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2582569153978.6528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2795261420348.523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3007953686718.3999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3220645953088.2666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3433338219458.1421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3646030485828.0063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3978060812354.085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4310091138880.152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4642121465406.2305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4974151791932.29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5306182118458.3857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5702745258300.128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6099308398141.8818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6495871537983.6357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6892434677825.3984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7288997817667.1416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7266803456615.4736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7244609095563.8154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7222414734512.1582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7200220373460.491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7178026012408.823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7460318285569.477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7742610558730.1123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8024902831890.766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8307195105051.3916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8589487378212.0381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8670814181699.964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8752140985187.9072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8833467788675.8301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8914794592163.7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8996121395651.677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9169587249431.709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9343053103211.7305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9516518956991.759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9689984810771.7891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9863450664551.8223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45958791705.552696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47585968937.394203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49213146169.235596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50840323401.077103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52467500632.918503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54094677864.759903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55402141699.315598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56709605533.8713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58017069368.427002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59324533202.98260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60631997037.5383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62709886497.123901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64787775956.709496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66865665416.295097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68943554875.880707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71021444335.466293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72060860331.506897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73100276327.547501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74139692323.588089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75179108319.628708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76218524315.669312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77583229946.432205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78947935577.195206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80312641207.958191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81677346838.721207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83042052469.484207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84779841999.806198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86517631530.128204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88255421060.450195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89993210590.772202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91731000121.094299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93897384024.090698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96063767927.087097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98230151830.083405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100396535733.08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102562919636.076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247">
        <f>IF('Country Selector'!$A$2="United States",'US specific multipliers'!F95*10^12,0)</f>
        <v>0</v>
      </c>
      <c r="C24" s="247">
        <f>IF('Country Selector'!$A$2="United States",'US specific multipliers'!G95*10^12,0)</f>
        <v>0</v>
      </c>
      <c r="D24" s="247">
        <f>IF('Country Selector'!$A$2="United States",'US specific multipliers'!H95*10^12,0)</f>
        <v>0</v>
      </c>
      <c r="E24" s="247">
        <f>IF('Country Selector'!$A$2="United States",'US specific multipliers'!I95*10^12,0)</f>
        <v>0</v>
      </c>
      <c r="F24" s="247">
        <f>IF('Country Selector'!$A$2="United States",'US specific multipliers'!J95*10^12,0)</f>
        <v>0</v>
      </c>
      <c r="G24" s="247">
        <f>IF('Country Selector'!$A$2="United States",'US specific multipliers'!K95*10^12,0)</f>
        <v>0</v>
      </c>
      <c r="H24" s="247">
        <f>IF('Country Selector'!$A$2="United States",'US specific multipliers'!L95*10^12,0)</f>
        <v>0</v>
      </c>
      <c r="I24" s="247">
        <f>IF('Country Selector'!$A$2="United States",'US specific multipliers'!M95*10^12,0)</f>
        <v>0</v>
      </c>
      <c r="J24" s="247">
        <f>IF('Country Selector'!$A$2="United States",'US specific multipliers'!N95*10^12,0)</f>
        <v>0</v>
      </c>
      <c r="K24" s="247">
        <f>IF('Country Selector'!$A$2="United States",'US specific multipliers'!O95*10^12,0)</f>
        <v>0</v>
      </c>
      <c r="L24" s="247">
        <f>IF('Country Selector'!$A$2="United States",'US specific multipliers'!P95*10^12,0)</f>
        <v>0</v>
      </c>
      <c r="M24" s="247">
        <f>IF('Country Selector'!$A$2="United States",'US specific multipliers'!Q95*10^12,0)</f>
        <v>0</v>
      </c>
      <c r="N24" s="247">
        <f>IF('Country Selector'!$A$2="United States",'US specific multipliers'!R95*10^12,0)</f>
        <v>0</v>
      </c>
      <c r="O24" s="247">
        <f>IF('Country Selector'!$A$2="United States",'US specific multipliers'!S95*10^12,0)</f>
        <v>0</v>
      </c>
      <c r="P24" s="247">
        <f>IF('Country Selector'!$A$2="United States",'US specific multipliers'!T95*10^12,0)</f>
        <v>0</v>
      </c>
      <c r="Q24" s="247">
        <f>IF('Country Selector'!$A$2="United States",'US specific multipliers'!U95*10^12,0)</f>
        <v>0</v>
      </c>
      <c r="R24" s="247">
        <f>IF('Country Selector'!$A$2="United States",'US specific multipliers'!V95*10^12,0)</f>
        <v>0</v>
      </c>
      <c r="S24" s="247">
        <f>IF('Country Selector'!$A$2="United States",'US specific multipliers'!W95*10^12,0)</f>
        <v>0</v>
      </c>
      <c r="T24" s="247">
        <f>IF('Country Selector'!$A$2="United States",'US specific multipliers'!X95*10^12,0)</f>
        <v>0</v>
      </c>
      <c r="U24" s="247">
        <f>IF('Country Selector'!$A$2="United States",'US specific multipliers'!Y95*10^12,0)</f>
        <v>0</v>
      </c>
      <c r="V24" s="247">
        <f>IF('Country Selector'!$A$2="United States",'US specific multipliers'!Z95*10^12,0)</f>
        <v>0</v>
      </c>
      <c r="W24" s="247">
        <f>IF('Country Selector'!$A$2="United States",'US specific multipliers'!AA95*10^12,0)</f>
        <v>0</v>
      </c>
      <c r="X24" s="247">
        <f>IF('Country Selector'!$A$2="United States",'US specific multipliers'!AB95*10^12,0)</f>
        <v>0</v>
      </c>
      <c r="Y24" s="247">
        <f>IF('Country Selector'!$A$2="United States",'US specific multipliers'!AC95*10^12,0)</f>
        <v>0</v>
      </c>
      <c r="Z24" s="247">
        <f>IF('Country Selector'!$A$2="United States",'US specific multipliers'!AD95*10^12,0)</f>
        <v>0</v>
      </c>
      <c r="AA24" s="247">
        <f>IF('Country Selector'!$A$2="United States",'US specific multipliers'!AE95*10^12,0)</f>
        <v>0</v>
      </c>
      <c r="AB24" s="247">
        <f>IF('Country Selector'!$A$2="United States",'US specific multipliers'!AF95*10^12,0)</f>
        <v>0</v>
      </c>
      <c r="AC24" s="247">
        <f>IF('Country Selector'!$A$2="United States",'US specific multipliers'!AG95*10^12,0)</f>
        <v>0</v>
      </c>
      <c r="AD24" s="247">
        <f>IF('Country Selector'!$A$2="United States",'US specific multipliers'!AH95*10^12,0)</f>
        <v>0</v>
      </c>
      <c r="AE24" s="247">
        <f>IF('Country Selector'!$A$2="United States",'US specific multipliers'!AI95*10^12,0)</f>
        <v>0</v>
      </c>
      <c r="AF24" s="247">
        <f>IF('Country Selector'!$A$2="United States",'US specific multipliers'!AJ95*10^12,0)</f>
        <v>0</v>
      </c>
      <c r="AG24" s="247">
        <f>IF('Country Selector'!$A$2="United States",'US specific multipliers'!AK95*10^12,0)</f>
        <v>0</v>
      </c>
      <c r="AH24" s="247">
        <f>IF('Country Selector'!$A$2="United States",'US specific multipliers'!AL95*10^12,0)</f>
        <v>0</v>
      </c>
      <c r="AI24" s="247">
        <f>IF('Country Selector'!$A$2="United States",'US specific multipliers'!AM95*10^12,0)</f>
        <v>0</v>
      </c>
      <c r="AJ24" s="247">
        <f>IF('Country Selector'!$A$2="United States",'US specific multipliers'!AN95*10^12,0)</f>
        <v>0</v>
      </c>
      <c r="AK24" s="247">
        <f>IF('Country Selector'!$A$2="United States",'US specific multipliers'!AO95*10^12,0)</f>
        <v>0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16384" width="9.140625" style="129"/>
  </cols>
  <sheetData>
    <row r="1" spans="1:33" ht="15" customHeight="1" thickBot="1" x14ac:dyDescent="0.2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2"/>
    <row r="3" spans="1:33" ht="15" customHeight="1" x14ac:dyDescent="0.2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2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2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2">
      <c r="C6" s="231" t="s">
        <v>1274</v>
      </c>
      <c r="D6" s="133"/>
      <c r="E6" s="231" t="s">
        <v>1853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2256</v>
      </c>
      <c r="B10" s="193" t="s">
        <v>2255</v>
      </c>
      <c r="AG10" s="230" t="s">
        <v>1852</v>
      </c>
    </row>
    <row r="11" spans="1:33" ht="15" customHeight="1" x14ac:dyDescent="0.2">
      <c r="B11" s="192" t="s">
        <v>2254</v>
      </c>
      <c r="AG11" s="230" t="s">
        <v>1851</v>
      </c>
    </row>
    <row r="12" spans="1:33" ht="15" customHeight="1" x14ac:dyDescent="0.2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25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5" spans="1:33" ht="15" customHeight="1" x14ac:dyDescent="0.2">
      <c r="B15" s="186" t="s">
        <v>1607</v>
      </c>
    </row>
    <row r="16" spans="1:33" ht="15" customHeight="1" x14ac:dyDescent="0.25">
      <c r="A16" s="131" t="s">
        <v>1608</v>
      </c>
      <c r="B16" s="183" t="s">
        <v>1609</v>
      </c>
      <c r="C16" s="185">
        <v>34.409626000000003</v>
      </c>
      <c r="D16" s="185">
        <v>35.322707999999999</v>
      </c>
      <c r="E16" s="185">
        <v>35.604686999999998</v>
      </c>
      <c r="F16" s="185">
        <v>35.806705000000001</v>
      </c>
      <c r="G16" s="185">
        <v>35.905467999999999</v>
      </c>
      <c r="H16" s="185">
        <v>35.882885000000002</v>
      </c>
      <c r="I16" s="185">
        <v>35.810017000000002</v>
      </c>
      <c r="J16" s="185">
        <v>36.400112</v>
      </c>
      <c r="K16" s="185">
        <v>36.655968000000001</v>
      </c>
      <c r="L16" s="185">
        <v>36.721214000000003</v>
      </c>
      <c r="M16" s="185">
        <v>36.966468999999996</v>
      </c>
      <c r="N16" s="185">
        <v>37.231819000000002</v>
      </c>
      <c r="O16" s="185">
        <v>37.474742999999997</v>
      </c>
      <c r="P16" s="185">
        <v>37.30827</v>
      </c>
      <c r="Q16" s="185">
        <v>37.172085000000003</v>
      </c>
      <c r="R16" s="185">
        <v>37.122219000000001</v>
      </c>
      <c r="S16" s="185">
        <v>37.233500999999997</v>
      </c>
      <c r="T16" s="185">
        <v>37.447079000000002</v>
      </c>
      <c r="U16" s="185">
        <v>37.700321000000002</v>
      </c>
      <c r="V16" s="185">
        <v>37.972594999999998</v>
      </c>
      <c r="W16" s="185">
        <v>38.092804000000001</v>
      </c>
      <c r="X16" s="185">
        <v>38.278564000000003</v>
      </c>
      <c r="Y16" s="185">
        <v>38.608809999999998</v>
      </c>
      <c r="Z16" s="185">
        <v>38.921222999999998</v>
      </c>
      <c r="AA16" s="185">
        <v>39.147613999999997</v>
      </c>
      <c r="AB16" s="185">
        <v>39.391460000000002</v>
      </c>
      <c r="AC16" s="185">
        <v>39.666964999999998</v>
      </c>
      <c r="AD16" s="185">
        <v>39.861117999999998</v>
      </c>
      <c r="AE16" s="185">
        <v>40.032657999999998</v>
      </c>
      <c r="AF16" s="185">
        <v>40.400123999999998</v>
      </c>
      <c r="AG16" s="181">
        <v>5.5500000000000002E-3</v>
      </c>
    </row>
    <row r="17" spans="1:33" ht="15" customHeight="1" x14ac:dyDescent="0.25">
      <c r="A17" s="131" t="s">
        <v>2253</v>
      </c>
      <c r="B17" s="183" t="s">
        <v>2252</v>
      </c>
      <c r="C17" s="185">
        <v>5.953E-2</v>
      </c>
      <c r="D17" s="185">
        <v>6.3119999999999996E-2</v>
      </c>
      <c r="E17" s="185">
        <v>6.2992999999999993E-2</v>
      </c>
      <c r="F17" s="185">
        <v>6.2865000000000004E-2</v>
      </c>
      <c r="G17" s="185">
        <v>6.2738000000000002E-2</v>
      </c>
      <c r="H17" s="185">
        <v>6.2611E-2</v>
      </c>
      <c r="I17" s="185">
        <v>6.2482999999999997E-2</v>
      </c>
      <c r="J17" s="185">
        <v>6.2482999999999997E-2</v>
      </c>
      <c r="K17" s="185">
        <v>6.2482999999999997E-2</v>
      </c>
      <c r="L17" s="185">
        <v>6.2482999999999997E-2</v>
      </c>
      <c r="M17" s="185">
        <v>6.2482999999999997E-2</v>
      </c>
      <c r="N17" s="185">
        <v>6.2482999999999997E-2</v>
      </c>
      <c r="O17" s="185">
        <v>6.2482999999999997E-2</v>
      </c>
      <c r="P17" s="185">
        <v>6.2482999999999997E-2</v>
      </c>
      <c r="Q17" s="185">
        <v>6.2482999999999997E-2</v>
      </c>
      <c r="R17" s="185">
        <v>6.2482999999999997E-2</v>
      </c>
      <c r="S17" s="185">
        <v>6.2482999999999997E-2</v>
      </c>
      <c r="T17" s="185">
        <v>6.2482999999999997E-2</v>
      </c>
      <c r="U17" s="185">
        <v>6.2482999999999997E-2</v>
      </c>
      <c r="V17" s="185">
        <v>6.2482999999999997E-2</v>
      </c>
      <c r="W17" s="185">
        <v>6.2482999999999997E-2</v>
      </c>
      <c r="X17" s="185">
        <v>6.2482999999999997E-2</v>
      </c>
      <c r="Y17" s="185">
        <v>6.2482999999999997E-2</v>
      </c>
      <c r="Z17" s="185">
        <v>6.2482999999999997E-2</v>
      </c>
      <c r="AA17" s="185">
        <v>6.2482999999999997E-2</v>
      </c>
      <c r="AB17" s="185">
        <v>6.2482999999999997E-2</v>
      </c>
      <c r="AC17" s="185">
        <v>6.2482999999999997E-2</v>
      </c>
      <c r="AD17" s="185">
        <v>6.2482999999999997E-2</v>
      </c>
      <c r="AE17" s="185">
        <v>6.2482999999999997E-2</v>
      </c>
      <c r="AF17" s="185">
        <v>6.2482999999999997E-2</v>
      </c>
      <c r="AG17" s="181">
        <v>1.671E-3</v>
      </c>
    </row>
    <row r="19" spans="1:33" ht="15" customHeight="1" x14ac:dyDescent="0.2">
      <c r="A19" s="131" t="s">
        <v>2251</v>
      </c>
      <c r="B19" s="186" t="s">
        <v>2250</v>
      </c>
      <c r="C19" s="197">
        <v>-4.0188879999999996</v>
      </c>
      <c r="D19" s="197">
        <v>-5.0329220000000001</v>
      </c>
      <c r="E19" s="197">
        <v>-5.319394</v>
      </c>
      <c r="F19" s="197">
        <v>-5.505922</v>
      </c>
      <c r="G19" s="197">
        <v>-5.7956649999999996</v>
      </c>
      <c r="H19" s="197">
        <v>-5.8357029999999996</v>
      </c>
      <c r="I19" s="197">
        <v>-6.0070350000000001</v>
      </c>
      <c r="J19" s="197">
        <v>-6.3463459999999996</v>
      </c>
      <c r="K19" s="197">
        <v>-6.7262420000000001</v>
      </c>
      <c r="L19" s="197">
        <v>-7.0077360000000004</v>
      </c>
      <c r="M19" s="197">
        <v>-7.3725630000000004</v>
      </c>
      <c r="N19" s="197">
        <v>-7.6343189999999996</v>
      </c>
      <c r="O19" s="197">
        <v>-7.7067889999999997</v>
      </c>
      <c r="P19" s="197">
        <v>-7.7878179999999997</v>
      </c>
      <c r="Q19" s="197">
        <v>-7.8907959999999999</v>
      </c>
      <c r="R19" s="197">
        <v>-7.9182860000000002</v>
      </c>
      <c r="S19" s="197">
        <v>-7.8834210000000002</v>
      </c>
      <c r="T19" s="197">
        <v>-7.9086610000000004</v>
      </c>
      <c r="U19" s="197">
        <v>-7.9627610000000004</v>
      </c>
      <c r="V19" s="197">
        <v>-8.0319929999999999</v>
      </c>
      <c r="W19" s="197">
        <v>-8.0435140000000001</v>
      </c>
      <c r="X19" s="197">
        <v>-8.0683089999999993</v>
      </c>
      <c r="Y19" s="197">
        <v>-8.1378730000000008</v>
      </c>
      <c r="Z19" s="197">
        <v>-8.2940170000000002</v>
      </c>
      <c r="AA19" s="197">
        <v>-8.3668099999999992</v>
      </c>
      <c r="AB19" s="197">
        <v>-8.3703780000000005</v>
      </c>
      <c r="AC19" s="197">
        <v>-8.386253</v>
      </c>
      <c r="AD19" s="197">
        <v>-8.3879400000000004</v>
      </c>
      <c r="AE19" s="197">
        <v>-8.3917699999999993</v>
      </c>
      <c r="AF19" s="197">
        <v>-8.4290870000000009</v>
      </c>
      <c r="AG19" s="187">
        <v>2.5870000000000001E-2</v>
      </c>
    </row>
    <row r="20" spans="1:33" ht="15" customHeight="1" x14ac:dyDescent="0.25">
      <c r="A20" s="131" t="s">
        <v>2249</v>
      </c>
      <c r="B20" s="183" t="s">
        <v>2248</v>
      </c>
      <c r="C20" s="185">
        <v>-0.47681899999999999</v>
      </c>
      <c r="D20" s="185">
        <v>-0.91606600000000005</v>
      </c>
      <c r="E20" s="185">
        <v>-0.95944200000000002</v>
      </c>
      <c r="F20" s="185">
        <v>-1.0994470000000001</v>
      </c>
      <c r="G20" s="185">
        <v>-1.217244</v>
      </c>
      <c r="H20" s="185">
        <v>-1.2432049999999999</v>
      </c>
      <c r="I20" s="185">
        <v>-1.312514</v>
      </c>
      <c r="J20" s="185">
        <v>-1.4390499999999999</v>
      </c>
      <c r="K20" s="185">
        <v>-1.631721</v>
      </c>
      <c r="L20" s="185">
        <v>-1.7132149999999999</v>
      </c>
      <c r="M20" s="185">
        <v>-1.878042</v>
      </c>
      <c r="N20" s="185">
        <v>-1.927022</v>
      </c>
      <c r="O20" s="185">
        <v>-1.9122680000000001</v>
      </c>
      <c r="P20" s="185">
        <v>-1.9932970000000001</v>
      </c>
      <c r="Q20" s="185">
        <v>-2.0962749999999999</v>
      </c>
      <c r="R20" s="185">
        <v>-2.1109900000000001</v>
      </c>
      <c r="S20" s="185">
        <v>-2.0889009999999999</v>
      </c>
      <c r="T20" s="185">
        <v>-2.1141399999999999</v>
      </c>
      <c r="U20" s="185">
        <v>-2.1682399999999999</v>
      </c>
      <c r="V20" s="185">
        <v>-2.2246959999999998</v>
      </c>
      <c r="W20" s="185">
        <v>-2.2489940000000002</v>
      </c>
      <c r="X20" s="185">
        <v>-2.2737880000000001</v>
      </c>
      <c r="Y20" s="185">
        <v>-2.3433519999999999</v>
      </c>
      <c r="Z20" s="185">
        <v>-2.4867210000000002</v>
      </c>
      <c r="AA20" s="185">
        <v>-2.572289</v>
      </c>
      <c r="AB20" s="185">
        <v>-2.5758559999999999</v>
      </c>
      <c r="AC20" s="185">
        <v>-2.5917330000000001</v>
      </c>
      <c r="AD20" s="185">
        <v>-2.5806439999999999</v>
      </c>
      <c r="AE20" s="185">
        <v>-2.5972499999999998</v>
      </c>
      <c r="AF20" s="185">
        <v>-2.634566</v>
      </c>
      <c r="AG20" s="181">
        <v>6.0713999999999997E-2</v>
      </c>
    </row>
    <row r="21" spans="1:33" ht="15" customHeight="1" x14ac:dyDescent="0.25">
      <c r="A21" s="131" t="s">
        <v>2247</v>
      </c>
      <c r="B21" s="183" t="s">
        <v>2246</v>
      </c>
      <c r="C21" s="185">
        <v>-3.5420690000000001</v>
      </c>
      <c r="D21" s="185">
        <v>-4.1168550000000002</v>
      </c>
      <c r="E21" s="185">
        <v>-4.3599519999999998</v>
      </c>
      <c r="F21" s="185">
        <v>-4.4064740000000002</v>
      </c>
      <c r="G21" s="185">
        <v>-4.5784209999999996</v>
      </c>
      <c r="H21" s="185">
        <v>-4.5924990000000001</v>
      </c>
      <c r="I21" s="185">
        <v>-4.6945209999999999</v>
      </c>
      <c r="J21" s="185">
        <v>-4.9072969999999998</v>
      </c>
      <c r="K21" s="185">
        <v>-5.0945210000000003</v>
      </c>
      <c r="L21" s="185">
        <v>-5.2945209999999996</v>
      </c>
      <c r="M21" s="185">
        <v>-5.4945209999999998</v>
      </c>
      <c r="N21" s="185">
        <v>-5.7072969999999996</v>
      </c>
      <c r="O21" s="185">
        <v>-5.7945209999999996</v>
      </c>
      <c r="P21" s="185">
        <v>-5.7945209999999996</v>
      </c>
      <c r="Q21" s="185">
        <v>-5.7945209999999996</v>
      </c>
      <c r="R21" s="185">
        <v>-5.8072970000000002</v>
      </c>
      <c r="S21" s="185">
        <v>-5.7945209999999996</v>
      </c>
      <c r="T21" s="185">
        <v>-5.7945209999999996</v>
      </c>
      <c r="U21" s="185">
        <v>-5.7945209999999996</v>
      </c>
      <c r="V21" s="185">
        <v>-5.8072970000000002</v>
      </c>
      <c r="W21" s="185">
        <v>-5.7945209999999996</v>
      </c>
      <c r="X21" s="185">
        <v>-5.7945209999999996</v>
      </c>
      <c r="Y21" s="185">
        <v>-5.7945209999999996</v>
      </c>
      <c r="Z21" s="185">
        <v>-5.8072970000000002</v>
      </c>
      <c r="AA21" s="185">
        <v>-5.7945209999999996</v>
      </c>
      <c r="AB21" s="185">
        <v>-5.7945209999999996</v>
      </c>
      <c r="AC21" s="185">
        <v>-5.7945209999999996</v>
      </c>
      <c r="AD21" s="185">
        <v>-5.8072970000000002</v>
      </c>
      <c r="AE21" s="185">
        <v>-5.7945209999999996</v>
      </c>
      <c r="AF21" s="185">
        <v>-5.7945209999999996</v>
      </c>
      <c r="AG21" s="181">
        <v>1.7117E-2</v>
      </c>
    </row>
    <row r="23" spans="1:33" ht="15" customHeight="1" x14ac:dyDescent="0.2">
      <c r="A23" s="131" t="s">
        <v>2245</v>
      </c>
      <c r="B23" s="186" t="s">
        <v>2244</v>
      </c>
      <c r="C23" s="197">
        <v>30.450265999999999</v>
      </c>
      <c r="D23" s="197">
        <v>30.352909</v>
      </c>
      <c r="E23" s="197">
        <v>30.348286000000002</v>
      </c>
      <c r="F23" s="197">
        <v>30.363648999999999</v>
      </c>
      <c r="G23" s="197">
        <v>30.172539</v>
      </c>
      <c r="H23" s="197">
        <v>30.109793</v>
      </c>
      <c r="I23" s="197">
        <v>29.865466999999999</v>
      </c>
      <c r="J23" s="197">
        <v>30.116250999999998</v>
      </c>
      <c r="K23" s="197">
        <v>29.99221</v>
      </c>
      <c r="L23" s="197">
        <v>29.775963000000001</v>
      </c>
      <c r="M23" s="197">
        <v>29.656390999999999</v>
      </c>
      <c r="N23" s="197">
        <v>29.659984999999999</v>
      </c>
      <c r="O23" s="197">
        <v>29.830438999999998</v>
      </c>
      <c r="P23" s="197">
        <v>29.582934999999999</v>
      </c>
      <c r="Q23" s="197">
        <v>29.343772999999999</v>
      </c>
      <c r="R23" s="197">
        <v>29.266418000000002</v>
      </c>
      <c r="S23" s="197">
        <v>29.412565000000001</v>
      </c>
      <c r="T23" s="197">
        <v>29.600902999999999</v>
      </c>
      <c r="U23" s="197">
        <v>29.800045000000001</v>
      </c>
      <c r="V23" s="197">
        <v>30.003086</v>
      </c>
      <c r="W23" s="197">
        <v>30.111774</v>
      </c>
      <c r="X23" s="197">
        <v>30.272739000000001</v>
      </c>
      <c r="Y23" s="197">
        <v>30.533422000000002</v>
      </c>
      <c r="Z23" s="197">
        <v>30.689689999999999</v>
      </c>
      <c r="AA23" s="197">
        <v>30.843288000000001</v>
      </c>
      <c r="AB23" s="197">
        <v>31.083569000000001</v>
      </c>
      <c r="AC23" s="197">
        <v>31.343197</v>
      </c>
      <c r="AD23" s="197">
        <v>31.535664000000001</v>
      </c>
      <c r="AE23" s="197">
        <v>31.703372999999999</v>
      </c>
      <c r="AF23" s="197">
        <v>32.033524</v>
      </c>
      <c r="AG23" s="187">
        <v>1.7489999999999999E-3</v>
      </c>
    </row>
    <row r="25" spans="1:33" ht="15" customHeight="1" x14ac:dyDescent="0.2">
      <c r="A25" s="131" t="s">
        <v>2243</v>
      </c>
      <c r="B25" s="186" t="s">
        <v>2242</v>
      </c>
      <c r="C25" s="197">
        <v>30.242594</v>
      </c>
      <c r="D25" s="197">
        <v>30.085173000000001</v>
      </c>
      <c r="E25" s="197">
        <v>30.064831000000002</v>
      </c>
      <c r="F25" s="197">
        <v>30.056604</v>
      </c>
      <c r="G25" s="197">
        <v>29.859272000000001</v>
      </c>
      <c r="H25" s="197">
        <v>29.777142999999999</v>
      </c>
      <c r="I25" s="197">
        <v>29.518978000000001</v>
      </c>
      <c r="J25" s="197">
        <v>29.768035999999999</v>
      </c>
      <c r="K25" s="197">
        <v>29.655114999999999</v>
      </c>
      <c r="L25" s="197">
        <v>29.446020000000001</v>
      </c>
      <c r="M25" s="197">
        <v>29.328666999999999</v>
      </c>
      <c r="N25" s="197">
        <v>29.327214999999999</v>
      </c>
      <c r="O25" s="197">
        <v>29.514547</v>
      </c>
      <c r="P25" s="197">
        <v>29.269196000000001</v>
      </c>
      <c r="Q25" s="197">
        <v>29.029827000000001</v>
      </c>
      <c r="R25" s="197">
        <v>28.959254999999999</v>
      </c>
      <c r="S25" s="197">
        <v>29.105549</v>
      </c>
      <c r="T25" s="197">
        <v>29.295653999999999</v>
      </c>
      <c r="U25" s="197">
        <v>29.500247999999999</v>
      </c>
      <c r="V25" s="197">
        <v>29.703928000000001</v>
      </c>
      <c r="W25" s="197">
        <v>29.806577999999998</v>
      </c>
      <c r="X25" s="197">
        <v>29.968972999999998</v>
      </c>
      <c r="Y25" s="197">
        <v>30.229541999999999</v>
      </c>
      <c r="Z25" s="197">
        <v>30.386457</v>
      </c>
      <c r="AA25" s="197">
        <v>30.550422999999999</v>
      </c>
      <c r="AB25" s="197">
        <v>30.797487</v>
      </c>
      <c r="AC25" s="197">
        <v>31.028424999999999</v>
      </c>
      <c r="AD25" s="197">
        <v>31.221830000000001</v>
      </c>
      <c r="AE25" s="197">
        <v>31.388659000000001</v>
      </c>
      <c r="AF25" s="197">
        <v>31.717158999999999</v>
      </c>
      <c r="AG25" s="187">
        <v>1.6429999999999999E-3</v>
      </c>
    </row>
    <row r="26" spans="1:33" ht="15" customHeight="1" x14ac:dyDescent="0.25">
      <c r="A26" s="131" t="s">
        <v>2241</v>
      </c>
      <c r="B26" s="183" t="s">
        <v>2240</v>
      </c>
      <c r="C26" s="185">
        <v>4.8194189999999999</v>
      </c>
      <c r="D26" s="185">
        <v>4.87988</v>
      </c>
      <c r="E26" s="185">
        <v>4.8034359999999996</v>
      </c>
      <c r="F26" s="185">
        <v>4.8160449999999999</v>
      </c>
      <c r="G26" s="185">
        <v>4.8303010000000004</v>
      </c>
      <c r="H26" s="185">
        <v>4.8354929999999996</v>
      </c>
      <c r="I26" s="185">
        <v>4.8351280000000001</v>
      </c>
      <c r="J26" s="185">
        <v>4.8261839999999996</v>
      </c>
      <c r="K26" s="185">
        <v>4.8112589999999997</v>
      </c>
      <c r="L26" s="185">
        <v>4.7964659999999997</v>
      </c>
      <c r="M26" s="185">
        <v>4.782578</v>
      </c>
      <c r="N26" s="185">
        <v>4.7657059999999998</v>
      </c>
      <c r="O26" s="185">
        <v>4.7489520000000001</v>
      </c>
      <c r="P26" s="185">
        <v>4.7354810000000001</v>
      </c>
      <c r="Q26" s="185">
        <v>4.726693</v>
      </c>
      <c r="R26" s="185">
        <v>4.7201630000000003</v>
      </c>
      <c r="S26" s="185">
        <v>4.7127759999999999</v>
      </c>
      <c r="T26" s="185">
        <v>4.7047549999999996</v>
      </c>
      <c r="U26" s="185">
        <v>4.6962799999999998</v>
      </c>
      <c r="V26" s="185">
        <v>4.6890780000000003</v>
      </c>
      <c r="W26" s="185">
        <v>4.6804639999999997</v>
      </c>
      <c r="X26" s="185">
        <v>4.6731369999999997</v>
      </c>
      <c r="Y26" s="185">
        <v>4.6678319999999998</v>
      </c>
      <c r="Z26" s="185">
        <v>4.6634570000000002</v>
      </c>
      <c r="AA26" s="185">
        <v>4.659014</v>
      </c>
      <c r="AB26" s="185">
        <v>4.6538830000000004</v>
      </c>
      <c r="AC26" s="185">
        <v>4.6478109999999999</v>
      </c>
      <c r="AD26" s="185">
        <v>4.6408500000000004</v>
      </c>
      <c r="AE26" s="185">
        <v>4.6324439999999996</v>
      </c>
      <c r="AF26" s="185">
        <v>4.6232009999999999</v>
      </c>
      <c r="AG26" s="181">
        <v>-1.4319999999999999E-3</v>
      </c>
    </row>
    <row r="27" spans="1:33" ht="15" customHeight="1" x14ac:dyDescent="0.25">
      <c r="A27" s="131" t="s">
        <v>2239</v>
      </c>
      <c r="B27" s="183" t="s">
        <v>2238</v>
      </c>
      <c r="C27" s="185">
        <v>3.3504839999999998</v>
      </c>
      <c r="D27" s="185">
        <v>3.4825870000000001</v>
      </c>
      <c r="E27" s="185">
        <v>3.4289239999999999</v>
      </c>
      <c r="F27" s="185">
        <v>3.434704</v>
      </c>
      <c r="G27" s="185">
        <v>3.4444880000000002</v>
      </c>
      <c r="H27" s="185">
        <v>3.443654</v>
      </c>
      <c r="I27" s="185">
        <v>3.4582109999999999</v>
      </c>
      <c r="J27" s="185">
        <v>3.4613610000000001</v>
      </c>
      <c r="K27" s="185">
        <v>3.4569040000000002</v>
      </c>
      <c r="L27" s="185">
        <v>3.4529619999999999</v>
      </c>
      <c r="M27" s="185">
        <v>3.4539520000000001</v>
      </c>
      <c r="N27" s="185">
        <v>3.4515280000000002</v>
      </c>
      <c r="O27" s="185">
        <v>3.4483139999999999</v>
      </c>
      <c r="P27" s="185">
        <v>3.448515</v>
      </c>
      <c r="Q27" s="185">
        <v>3.454259</v>
      </c>
      <c r="R27" s="185">
        <v>3.4626570000000001</v>
      </c>
      <c r="S27" s="185">
        <v>3.468118</v>
      </c>
      <c r="T27" s="185">
        <v>3.4705849999999998</v>
      </c>
      <c r="U27" s="185">
        <v>3.471409</v>
      </c>
      <c r="V27" s="185">
        <v>3.472769</v>
      </c>
      <c r="W27" s="185">
        <v>3.472588</v>
      </c>
      <c r="X27" s="185">
        <v>3.4752960000000002</v>
      </c>
      <c r="Y27" s="185">
        <v>3.481176</v>
      </c>
      <c r="Z27" s="185">
        <v>3.4874290000000001</v>
      </c>
      <c r="AA27" s="185">
        <v>3.4937990000000001</v>
      </c>
      <c r="AB27" s="185">
        <v>3.4990220000000001</v>
      </c>
      <c r="AC27" s="185">
        <v>3.5028619999999999</v>
      </c>
      <c r="AD27" s="185">
        <v>3.5055320000000001</v>
      </c>
      <c r="AE27" s="185">
        <v>3.5059909999999999</v>
      </c>
      <c r="AF27" s="185">
        <v>3.505614</v>
      </c>
      <c r="AG27" s="181">
        <v>1.562E-3</v>
      </c>
    </row>
    <row r="28" spans="1:33" ht="15" customHeight="1" x14ac:dyDescent="0.25">
      <c r="A28" s="131" t="s">
        <v>2237</v>
      </c>
      <c r="B28" s="183" t="s">
        <v>2236</v>
      </c>
      <c r="C28" s="185">
        <v>10.388059999999999</v>
      </c>
      <c r="D28" s="185">
        <v>10.575246</v>
      </c>
      <c r="E28" s="185">
        <v>10.486810999999999</v>
      </c>
      <c r="F28" s="185">
        <v>10.540606</v>
      </c>
      <c r="G28" s="185">
        <v>10.645498999999999</v>
      </c>
      <c r="H28" s="185">
        <v>10.709901</v>
      </c>
      <c r="I28" s="185">
        <v>10.719416000000001</v>
      </c>
      <c r="J28" s="185">
        <v>10.767504000000001</v>
      </c>
      <c r="K28" s="185">
        <v>10.779654000000001</v>
      </c>
      <c r="L28" s="185">
        <v>10.815272</v>
      </c>
      <c r="M28" s="185">
        <v>10.848523999999999</v>
      </c>
      <c r="N28" s="185">
        <v>10.876146</v>
      </c>
      <c r="O28" s="185">
        <v>10.905524</v>
      </c>
      <c r="P28" s="185">
        <v>10.913145</v>
      </c>
      <c r="Q28" s="185">
        <v>10.922623</v>
      </c>
      <c r="R28" s="185">
        <v>10.966374999999999</v>
      </c>
      <c r="S28" s="185">
        <v>10.982613000000001</v>
      </c>
      <c r="T28" s="185">
        <v>11.020459000000001</v>
      </c>
      <c r="U28" s="185">
        <v>11.064152</v>
      </c>
      <c r="V28" s="185">
        <v>11.106756000000001</v>
      </c>
      <c r="W28" s="185">
        <v>11.119011</v>
      </c>
      <c r="X28" s="185">
        <v>11.164562999999999</v>
      </c>
      <c r="Y28" s="185">
        <v>11.248595999999999</v>
      </c>
      <c r="Z28" s="185">
        <v>11.297219999999999</v>
      </c>
      <c r="AA28" s="185">
        <v>11.350711</v>
      </c>
      <c r="AB28" s="185">
        <v>11.430659</v>
      </c>
      <c r="AC28" s="185">
        <v>11.497999999999999</v>
      </c>
      <c r="AD28" s="185">
        <v>11.531771000000001</v>
      </c>
      <c r="AE28" s="185">
        <v>11.566927</v>
      </c>
      <c r="AF28" s="185">
        <v>11.694829</v>
      </c>
      <c r="AG28" s="181">
        <v>4.0940000000000004E-3</v>
      </c>
    </row>
    <row r="29" spans="1:33" ht="15" customHeight="1" x14ac:dyDescent="0.25">
      <c r="A29" s="131" t="s">
        <v>2235</v>
      </c>
      <c r="B29" s="183" t="s">
        <v>2234</v>
      </c>
      <c r="C29" s="185">
        <v>8.2577700000000007</v>
      </c>
      <c r="D29" s="185">
        <v>8.3280519999999996</v>
      </c>
      <c r="E29" s="185">
        <v>8.2096940000000007</v>
      </c>
      <c r="F29" s="185">
        <v>8.2352849999999993</v>
      </c>
      <c r="G29" s="185">
        <v>8.2954450000000008</v>
      </c>
      <c r="H29" s="185">
        <v>8.3544730000000005</v>
      </c>
      <c r="I29" s="185">
        <v>8.3557210000000008</v>
      </c>
      <c r="J29" s="185">
        <v>8.3492080000000009</v>
      </c>
      <c r="K29" s="185">
        <v>8.3322070000000004</v>
      </c>
      <c r="L29" s="185">
        <v>8.3282880000000006</v>
      </c>
      <c r="M29" s="185">
        <v>8.3294940000000004</v>
      </c>
      <c r="N29" s="185">
        <v>8.3134490000000003</v>
      </c>
      <c r="O29" s="185">
        <v>8.3156890000000008</v>
      </c>
      <c r="P29" s="185">
        <v>8.3324529999999992</v>
      </c>
      <c r="Q29" s="185">
        <v>8.3408320000000007</v>
      </c>
      <c r="R29" s="185">
        <v>8.3900539999999992</v>
      </c>
      <c r="S29" s="185">
        <v>8.4123169999999998</v>
      </c>
      <c r="T29" s="185">
        <v>8.4460379999999997</v>
      </c>
      <c r="U29" s="185">
        <v>8.4721460000000004</v>
      </c>
      <c r="V29" s="185">
        <v>8.4965019999999996</v>
      </c>
      <c r="W29" s="185">
        <v>8.5134129999999999</v>
      </c>
      <c r="X29" s="185">
        <v>8.5515749999999997</v>
      </c>
      <c r="Y29" s="185">
        <v>8.6081380000000003</v>
      </c>
      <c r="Z29" s="185">
        <v>8.6420729999999999</v>
      </c>
      <c r="AA29" s="185">
        <v>8.6722210000000004</v>
      </c>
      <c r="AB29" s="185">
        <v>8.7376380000000005</v>
      </c>
      <c r="AC29" s="185">
        <v>8.7940869999999993</v>
      </c>
      <c r="AD29" s="185">
        <v>8.8144329999999993</v>
      </c>
      <c r="AE29" s="185">
        <v>8.8463670000000008</v>
      </c>
      <c r="AF29" s="185">
        <v>8.9321149999999996</v>
      </c>
      <c r="AG29" s="181">
        <v>2.7100000000000002E-3</v>
      </c>
    </row>
    <row r="30" spans="1:33" ht="15" customHeight="1" x14ac:dyDescent="0.25">
      <c r="A30" s="131" t="s">
        <v>2233</v>
      </c>
      <c r="B30" s="183" t="s">
        <v>2232</v>
      </c>
      <c r="C30" s="185">
        <v>1.8403620000000001</v>
      </c>
      <c r="D30" s="185">
        <v>1.9073599999999999</v>
      </c>
      <c r="E30" s="185">
        <v>1.917754</v>
      </c>
      <c r="F30" s="185">
        <v>1.9423539999999999</v>
      </c>
      <c r="G30" s="185">
        <v>1.9733229999999999</v>
      </c>
      <c r="H30" s="185">
        <v>1.9777199999999999</v>
      </c>
      <c r="I30" s="185">
        <v>1.977887</v>
      </c>
      <c r="J30" s="185">
        <v>2.015253</v>
      </c>
      <c r="K30" s="185">
        <v>2.029239</v>
      </c>
      <c r="L30" s="185">
        <v>2.0525769999999999</v>
      </c>
      <c r="M30" s="185">
        <v>2.068422</v>
      </c>
      <c r="N30" s="185">
        <v>2.0948560000000001</v>
      </c>
      <c r="O30" s="185">
        <v>2.1149269999999998</v>
      </c>
      <c r="P30" s="185">
        <v>2.105785</v>
      </c>
      <c r="Q30" s="185">
        <v>2.1068829999999998</v>
      </c>
      <c r="R30" s="185">
        <v>2.1003790000000002</v>
      </c>
      <c r="S30" s="185">
        <v>2.0953870000000001</v>
      </c>
      <c r="T30" s="185">
        <v>2.099513</v>
      </c>
      <c r="U30" s="185">
        <v>2.1170979999999999</v>
      </c>
      <c r="V30" s="185">
        <v>2.134312</v>
      </c>
      <c r="W30" s="185">
        <v>2.1306889999999998</v>
      </c>
      <c r="X30" s="185">
        <v>2.1380810000000001</v>
      </c>
      <c r="Y30" s="185">
        <v>2.1655500000000001</v>
      </c>
      <c r="Z30" s="185">
        <v>2.1792039999999999</v>
      </c>
      <c r="AA30" s="185">
        <v>2.2035819999999999</v>
      </c>
      <c r="AB30" s="185">
        <v>2.2181129999999998</v>
      </c>
      <c r="AC30" s="185">
        <v>2.2290049999999999</v>
      </c>
      <c r="AD30" s="185">
        <v>2.2413949999999998</v>
      </c>
      <c r="AE30" s="185">
        <v>2.2456520000000002</v>
      </c>
      <c r="AF30" s="185">
        <v>2.2878069999999999</v>
      </c>
      <c r="AG30" s="181">
        <v>7.5329999999999998E-3</v>
      </c>
    </row>
    <row r="31" spans="1:33" x14ac:dyDescent="0.25">
      <c r="A31" s="131" t="s">
        <v>2231</v>
      </c>
      <c r="B31" s="183" t="s">
        <v>2230</v>
      </c>
      <c r="C31" s="185">
        <v>0.28992800000000002</v>
      </c>
      <c r="D31" s="185">
        <v>0.339835</v>
      </c>
      <c r="E31" s="185">
        <v>0.35936299999999999</v>
      </c>
      <c r="F31" s="185">
        <v>0.36296699999999998</v>
      </c>
      <c r="G31" s="185">
        <v>0.37673099999999998</v>
      </c>
      <c r="H31" s="185">
        <v>0.37770799999999999</v>
      </c>
      <c r="I31" s="185">
        <v>0.38580799999999998</v>
      </c>
      <c r="J31" s="185">
        <v>0.40304200000000001</v>
      </c>
      <c r="K31" s="185">
        <v>0.41820800000000002</v>
      </c>
      <c r="L31" s="185">
        <v>0.43440800000000002</v>
      </c>
      <c r="M31" s="185">
        <v>0.45060800000000001</v>
      </c>
      <c r="N31" s="185">
        <v>0.46784199999999998</v>
      </c>
      <c r="O31" s="185">
        <v>0.474908</v>
      </c>
      <c r="P31" s="185">
        <v>0.474908</v>
      </c>
      <c r="Q31" s="185">
        <v>0.474908</v>
      </c>
      <c r="R31" s="185">
        <v>0.47594199999999998</v>
      </c>
      <c r="S31" s="185">
        <v>0.474908</v>
      </c>
      <c r="T31" s="185">
        <v>0.474908</v>
      </c>
      <c r="U31" s="185">
        <v>0.474908</v>
      </c>
      <c r="V31" s="185">
        <v>0.47594199999999998</v>
      </c>
      <c r="W31" s="185">
        <v>0.474908</v>
      </c>
      <c r="X31" s="185">
        <v>0.474908</v>
      </c>
      <c r="Y31" s="185">
        <v>0.474908</v>
      </c>
      <c r="Z31" s="185">
        <v>0.47594199999999998</v>
      </c>
      <c r="AA31" s="185">
        <v>0.474908</v>
      </c>
      <c r="AB31" s="185">
        <v>0.474908</v>
      </c>
      <c r="AC31" s="185">
        <v>0.474908</v>
      </c>
      <c r="AD31" s="185">
        <v>0.47594199999999998</v>
      </c>
      <c r="AE31" s="185">
        <v>0.474908</v>
      </c>
      <c r="AF31" s="185">
        <v>0.474908</v>
      </c>
      <c r="AG31" s="181">
        <v>1.7162E-2</v>
      </c>
    </row>
    <row r="32" spans="1:33" x14ac:dyDescent="0.25">
      <c r="A32" s="131" t="s">
        <v>2229</v>
      </c>
      <c r="B32" s="183" t="s">
        <v>2228</v>
      </c>
      <c r="C32" s="185">
        <v>0</v>
      </c>
      <c r="D32" s="185">
        <v>0</v>
      </c>
      <c r="E32" s="185">
        <v>0</v>
      </c>
      <c r="F32" s="185">
        <v>0</v>
      </c>
      <c r="G32" s="185">
        <v>0</v>
      </c>
      <c r="H32" s="185">
        <v>0</v>
      </c>
      <c r="I32" s="185">
        <v>0</v>
      </c>
      <c r="J32" s="185">
        <v>0</v>
      </c>
      <c r="K32" s="185">
        <v>0</v>
      </c>
      <c r="L32" s="185">
        <v>0</v>
      </c>
      <c r="M32" s="185">
        <v>0</v>
      </c>
      <c r="N32" s="185">
        <v>0</v>
      </c>
      <c r="O32" s="185">
        <v>0</v>
      </c>
      <c r="P32" s="185">
        <v>0</v>
      </c>
      <c r="Q32" s="185">
        <v>0</v>
      </c>
      <c r="R32" s="185">
        <v>0</v>
      </c>
      <c r="S32" s="185">
        <v>0</v>
      </c>
      <c r="T32" s="185">
        <v>0</v>
      </c>
      <c r="U32" s="185">
        <v>0</v>
      </c>
      <c r="V32" s="185">
        <v>0</v>
      </c>
      <c r="W32" s="185">
        <v>0</v>
      </c>
      <c r="X32" s="185">
        <v>0</v>
      </c>
      <c r="Y32" s="185">
        <v>0</v>
      </c>
      <c r="Z32" s="185">
        <v>0</v>
      </c>
      <c r="AA32" s="185">
        <v>0</v>
      </c>
      <c r="AB32" s="185">
        <v>0</v>
      </c>
      <c r="AC32" s="185">
        <v>0</v>
      </c>
      <c r="AD32" s="185">
        <v>0</v>
      </c>
      <c r="AE32" s="185">
        <v>0</v>
      </c>
      <c r="AF32" s="185">
        <v>0</v>
      </c>
      <c r="AG32" s="181" t="s">
        <v>1847</v>
      </c>
    </row>
    <row r="33" spans="1:33" x14ac:dyDescent="0.25">
      <c r="A33" s="131" t="s">
        <v>2227</v>
      </c>
      <c r="B33" s="183" t="s">
        <v>2226</v>
      </c>
      <c r="C33" s="185">
        <v>0</v>
      </c>
      <c r="D33" s="185">
        <v>0</v>
      </c>
      <c r="E33" s="185">
        <v>0</v>
      </c>
      <c r="F33" s="185">
        <v>0</v>
      </c>
      <c r="G33" s="185">
        <v>0</v>
      </c>
      <c r="H33" s="185">
        <v>0</v>
      </c>
      <c r="I33" s="185">
        <v>0</v>
      </c>
      <c r="J33" s="185">
        <v>0</v>
      </c>
      <c r="K33" s="185">
        <v>0</v>
      </c>
      <c r="L33" s="185">
        <v>0</v>
      </c>
      <c r="M33" s="185">
        <v>0</v>
      </c>
      <c r="N33" s="185">
        <v>0</v>
      </c>
      <c r="O33" s="185">
        <v>0</v>
      </c>
      <c r="P33" s="185">
        <v>0</v>
      </c>
      <c r="Q33" s="185">
        <v>0</v>
      </c>
      <c r="R33" s="185">
        <v>0</v>
      </c>
      <c r="S33" s="185">
        <v>0</v>
      </c>
      <c r="T33" s="185">
        <v>0</v>
      </c>
      <c r="U33" s="185">
        <v>0</v>
      </c>
      <c r="V33" s="185">
        <v>0</v>
      </c>
      <c r="W33" s="185">
        <v>0</v>
      </c>
      <c r="X33" s="185">
        <v>0</v>
      </c>
      <c r="Y33" s="185">
        <v>0</v>
      </c>
      <c r="Z33" s="185">
        <v>0</v>
      </c>
      <c r="AA33" s="185">
        <v>0</v>
      </c>
      <c r="AB33" s="185">
        <v>0</v>
      </c>
      <c r="AC33" s="185">
        <v>0</v>
      </c>
      <c r="AD33" s="185">
        <v>0</v>
      </c>
      <c r="AE33" s="185">
        <v>0</v>
      </c>
      <c r="AF33" s="185">
        <v>0</v>
      </c>
      <c r="AG33" s="181" t="s">
        <v>1847</v>
      </c>
    </row>
    <row r="34" spans="1:33" x14ac:dyDescent="0.25">
      <c r="A34" s="131" t="s">
        <v>2225</v>
      </c>
      <c r="B34" s="183" t="s">
        <v>2224</v>
      </c>
      <c r="C34" s="185">
        <v>0.82786999999999999</v>
      </c>
      <c r="D34" s="185">
        <v>0.77045600000000003</v>
      </c>
      <c r="E34" s="185">
        <v>0.76901600000000003</v>
      </c>
      <c r="F34" s="185">
        <v>0.75909099999999996</v>
      </c>
      <c r="G34" s="185">
        <v>0.75464600000000004</v>
      </c>
      <c r="H34" s="185">
        <v>0.75199499999999997</v>
      </c>
      <c r="I34" s="185">
        <v>0.74685199999999996</v>
      </c>
      <c r="J34" s="185">
        <v>0.75983500000000004</v>
      </c>
      <c r="K34" s="185">
        <v>0.76184799999999997</v>
      </c>
      <c r="L34" s="185">
        <v>0.76158800000000004</v>
      </c>
      <c r="M34" s="185">
        <v>0.76694700000000005</v>
      </c>
      <c r="N34" s="185">
        <v>0.773339</v>
      </c>
      <c r="O34" s="185">
        <v>0.783053</v>
      </c>
      <c r="P34" s="185">
        <v>0.78149299999999999</v>
      </c>
      <c r="Q34" s="185">
        <v>0.78630199999999995</v>
      </c>
      <c r="R34" s="185">
        <v>0.79482799999999998</v>
      </c>
      <c r="S34" s="185">
        <v>0.808952</v>
      </c>
      <c r="T34" s="185">
        <v>0.82450000000000001</v>
      </c>
      <c r="U34" s="185">
        <v>0.83774300000000002</v>
      </c>
      <c r="V34" s="185">
        <v>0.85753599999999996</v>
      </c>
      <c r="W34" s="185">
        <v>0.87035899999999999</v>
      </c>
      <c r="X34" s="185">
        <v>0.88478299999999999</v>
      </c>
      <c r="Y34" s="185">
        <v>0.90146099999999996</v>
      </c>
      <c r="Z34" s="185">
        <v>0.92156300000000002</v>
      </c>
      <c r="AA34" s="185">
        <v>0.93029899999999999</v>
      </c>
      <c r="AB34" s="185">
        <v>0.94638900000000004</v>
      </c>
      <c r="AC34" s="185">
        <v>0.96484199999999998</v>
      </c>
      <c r="AD34" s="185">
        <v>0.98129500000000003</v>
      </c>
      <c r="AE34" s="185">
        <v>0.998166</v>
      </c>
      <c r="AF34" s="185">
        <v>1.0126869999999999</v>
      </c>
      <c r="AG34" s="181">
        <v>6.973E-3</v>
      </c>
    </row>
    <row r="35" spans="1:33" x14ac:dyDescent="0.25">
      <c r="A35" s="131" t="s">
        <v>2223</v>
      </c>
      <c r="B35" s="183" t="s">
        <v>2222</v>
      </c>
      <c r="C35" s="185">
        <v>0.10664</v>
      </c>
      <c r="D35" s="185">
        <v>9.6182000000000004E-2</v>
      </c>
      <c r="E35" s="185">
        <v>0.11329400000000001</v>
      </c>
      <c r="F35" s="185">
        <v>0.11966499999999999</v>
      </c>
      <c r="G35" s="185">
        <v>0.126026</v>
      </c>
      <c r="H35" s="185">
        <v>0.13594400000000001</v>
      </c>
      <c r="I35" s="185">
        <v>0.14696899999999999</v>
      </c>
      <c r="J35" s="185">
        <v>0.154949</v>
      </c>
      <c r="K35" s="185">
        <v>0.16269500000000001</v>
      </c>
      <c r="L35" s="185">
        <v>0.171487</v>
      </c>
      <c r="M35" s="185">
        <v>0.180423</v>
      </c>
      <c r="N35" s="185">
        <v>0.18410699999999999</v>
      </c>
      <c r="O35" s="185">
        <v>0.19177900000000001</v>
      </c>
      <c r="P35" s="185">
        <v>0.19936599999999999</v>
      </c>
      <c r="Q35" s="185">
        <v>0.206543</v>
      </c>
      <c r="R35" s="185">
        <v>0.21423700000000001</v>
      </c>
      <c r="S35" s="185">
        <v>0.22256600000000001</v>
      </c>
      <c r="T35" s="185">
        <v>0.231628</v>
      </c>
      <c r="U35" s="185">
        <v>0.23911199999999999</v>
      </c>
      <c r="V35" s="185">
        <v>0.25351200000000002</v>
      </c>
      <c r="W35" s="185">
        <v>0.26302700000000001</v>
      </c>
      <c r="X35" s="185">
        <v>0.27200200000000002</v>
      </c>
      <c r="Y35" s="185">
        <v>0.28450199999999998</v>
      </c>
      <c r="Z35" s="185">
        <v>0.29765200000000003</v>
      </c>
      <c r="AA35" s="185">
        <v>0.30822699999999997</v>
      </c>
      <c r="AB35" s="185">
        <v>0.32111200000000001</v>
      </c>
      <c r="AC35" s="185">
        <v>0.331511</v>
      </c>
      <c r="AD35" s="185">
        <v>0.34002199999999999</v>
      </c>
      <c r="AE35" s="185">
        <v>0.34979900000000003</v>
      </c>
      <c r="AF35" s="185">
        <v>0.35913699999999998</v>
      </c>
      <c r="AG35" s="181">
        <v>4.2758999999999998E-2</v>
      </c>
    </row>
    <row r="36" spans="1:33" x14ac:dyDescent="0.25">
      <c r="A36" s="131" t="s">
        <v>2221</v>
      </c>
      <c r="B36" s="183" t="s">
        <v>2220</v>
      </c>
      <c r="C36" s="185">
        <v>0.72123000000000004</v>
      </c>
      <c r="D36" s="185">
        <v>0.67427400000000004</v>
      </c>
      <c r="E36" s="185">
        <v>0.65572200000000003</v>
      </c>
      <c r="F36" s="185">
        <v>0.63942600000000005</v>
      </c>
      <c r="G36" s="185">
        <v>0.62861999999999996</v>
      </c>
      <c r="H36" s="185">
        <v>0.61605100000000002</v>
      </c>
      <c r="I36" s="185">
        <v>0.59988300000000006</v>
      </c>
      <c r="J36" s="185">
        <v>0.60488600000000003</v>
      </c>
      <c r="K36" s="185">
        <v>0.59915300000000005</v>
      </c>
      <c r="L36" s="185">
        <v>0.59010099999999999</v>
      </c>
      <c r="M36" s="185">
        <v>0.58652400000000005</v>
      </c>
      <c r="N36" s="185">
        <v>0.58923199999999998</v>
      </c>
      <c r="O36" s="185">
        <v>0.59127300000000005</v>
      </c>
      <c r="P36" s="185">
        <v>0.58212699999999995</v>
      </c>
      <c r="Q36" s="185">
        <v>0.57976000000000005</v>
      </c>
      <c r="R36" s="185">
        <v>0.58059099999999997</v>
      </c>
      <c r="S36" s="185">
        <v>0.58638599999999996</v>
      </c>
      <c r="T36" s="185">
        <v>0.59287199999999995</v>
      </c>
      <c r="U36" s="185">
        <v>0.59863100000000002</v>
      </c>
      <c r="V36" s="185">
        <v>0.60402400000000001</v>
      </c>
      <c r="W36" s="185">
        <v>0.60733199999999998</v>
      </c>
      <c r="X36" s="185">
        <v>0.61277999999999999</v>
      </c>
      <c r="Y36" s="185">
        <v>0.61695800000000001</v>
      </c>
      <c r="Z36" s="185">
        <v>0.62391099999999999</v>
      </c>
      <c r="AA36" s="185">
        <v>0.62207299999999999</v>
      </c>
      <c r="AB36" s="185">
        <v>0.62527699999999997</v>
      </c>
      <c r="AC36" s="185">
        <v>0.63333099999999998</v>
      </c>
      <c r="AD36" s="185">
        <v>0.64127299999999998</v>
      </c>
      <c r="AE36" s="185">
        <v>0.64836700000000003</v>
      </c>
      <c r="AF36" s="185">
        <v>0.65355099999999999</v>
      </c>
      <c r="AG36" s="181">
        <v>-3.392E-3</v>
      </c>
    </row>
    <row r="37" spans="1:33" x14ac:dyDescent="0.25">
      <c r="A37" s="131" t="s">
        <v>2219</v>
      </c>
      <c r="B37" s="183" t="s">
        <v>2218</v>
      </c>
      <c r="C37" s="185">
        <v>10.85676</v>
      </c>
      <c r="D37" s="185">
        <v>10.377003</v>
      </c>
      <c r="E37" s="185">
        <v>10.576644</v>
      </c>
      <c r="F37" s="185">
        <v>10.506159</v>
      </c>
      <c r="G37" s="185">
        <v>10.184333000000001</v>
      </c>
      <c r="H37" s="185">
        <v>10.036098000000001</v>
      </c>
      <c r="I37" s="185">
        <v>9.7593750000000004</v>
      </c>
      <c r="J37" s="185">
        <v>9.9531510000000001</v>
      </c>
      <c r="K37" s="185">
        <v>9.8454479999999993</v>
      </c>
      <c r="L37" s="185">
        <v>9.6197300000000006</v>
      </c>
      <c r="M37" s="185">
        <v>9.4766659999999998</v>
      </c>
      <c r="N37" s="185">
        <v>9.4604970000000002</v>
      </c>
      <c r="O37" s="185">
        <v>9.6287029999999998</v>
      </c>
      <c r="P37" s="185">
        <v>9.3905619999999992</v>
      </c>
      <c r="Q37" s="185">
        <v>9.1399519999999992</v>
      </c>
      <c r="R37" s="185">
        <v>9.015231</v>
      </c>
      <c r="S37" s="185">
        <v>9.1330899999999993</v>
      </c>
      <c r="T37" s="185">
        <v>9.2753519999999998</v>
      </c>
      <c r="U37" s="185">
        <v>9.4306640000000002</v>
      </c>
      <c r="V37" s="185">
        <v>9.577788</v>
      </c>
      <c r="W37" s="185">
        <v>9.6641560000000002</v>
      </c>
      <c r="X37" s="185">
        <v>9.7711950000000005</v>
      </c>
      <c r="Y37" s="185">
        <v>9.9304769999999998</v>
      </c>
      <c r="Z37" s="185">
        <v>10.016788</v>
      </c>
      <c r="AA37" s="185">
        <v>10.116599000000001</v>
      </c>
      <c r="AB37" s="185">
        <v>10.267536</v>
      </c>
      <c r="AC37" s="185">
        <v>10.414911999999999</v>
      </c>
      <c r="AD37" s="185">
        <v>10.562379999999999</v>
      </c>
      <c r="AE37" s="185">
        <v>10.685131999999999</v>
      </c>
      <c r="AF37" s="185">
        <v>10.88083</v>
      </c>
      <c r="AG37" s="181">
        <v>7.6000000000000004E-5</v>
      </c>
    </row>
    <row r="38" spans="1:33" ht="12" x14ac:dyDescent="0.2"/>
    <row r="39" spans="1:33" ht="12" x14ac:dyDescent="0.2">
      <c r="A39" s="131" t="s">
        <v>2217</v>
      </c>
      <c r="B39" s="186" t="s">
        <v>2216</v>
      </c>
      <c r="C39" s="197">
        <v>0.207672</v>
      </c>
      <c r="D39" s="197">
        <v>0.26773599999999997</v>
      </c>
      <c r="E39" s="197">
        <v>0.28345500000000001</v>
      </c>
      <c r="F39" s="197">
        <v>0.30704500000000001</v>
      </c>
      <c r="G39" s="197">
        <v>0.31326700000000002</v>
      </c>
      <c r="H39" s="197">
        <v>0.33264899999999997</v>
      </c>
      <c r="I39" s="197">
        <v>0.34648899999999999</v>
      </c>
      <c r="J39" s="197">
        <v>0.348215</v>
      </c>
      <c r="K39" s="197">
        <v>0.33709499999999998</v>
      </c>
      <c r="L39" s="197">
        <v>0.32994299999999999</v>
      </c>
      <c r="M39" s="197">
        <v>0.32772400000000002</v>
      </c>
      <c r="N39" s="197">
        <v>0.33276899999999998</v>
      </c>
      <c r="O39" s="197">
        <v>0.31589099999999998</v>
      </c>
      <c r="P39" s="197">
        <v>0.31374000000000002</v>
      </c>
      <c r="Q39" s="197">
        <v>0.313946</v>
      </c>
      <c r="R39" s="197">
        <v>0.30716300000000002</v>
      </c>
      <c r="S39" s="197">
        <v>0.30701600000000001</v>
      </c>
      <c r="T39" s="197">
        <v>0.30524800000000002</v>
      </c>
      <c r="U39" s="197">
        <v>0.29979699999999998</v>
      </c>
      <c r="V39" s="197">
        <v>0.29915799999999998</v>
      </c>
      <c r="W39" s="197">
        <v>0.305197</v>
      </c>
      <c r="X39" s="197">
        <v>0.30376599999999998</v>
      </c>
      <c r="Y39" s="197">
        <v>0.30388100000000001</v>
      </c>
      <c r="Z39" s="197">
        <v>0.303232</v>
      </c>
      <c r="AA39" s="197">
        <v>0.29286600000000002</v>
      </c>
      <c r="AB39" s="197">
        <v>0.28608099999999997</v>
      </c>
      <c r="AC39" s="197">
        <v>0.314772</v>
      </c>
      <c r="AD39" s="197">
        <v>0.31383299999999997</v>
      </c>
      <c r="AE39" s="197">
        <v>0.31471399999999999</v>
      </c>
      <c r="AF39" s="197">
        <v>0.31636399999999998</v>
      </c>
      <c r="AG39" s="187" t="s">
        <v>1847</v>
      </c>
    </row>
    <row r="40" spans="1:33" ht="12" x14ac:dyDescent="0.2"/>
    <row r="41" spans="1:33" ht="12" x14ac:dyDescent="0.2">
      <c r="B41" s="186" t="s">
        <v>2215</v>
      </c>
    </row>
    <row r="42" spans="1:33" ht="12" x14ac:dyDescent="0.2"/>
    <row r="43" spans="1:33" ht="12" x14ac:dyDescent="0.2">
      <c r="B43" s="186" t="s">
        <v>2206</v>
      </c>
    </row>
    <row r="44" spans="1:33" ht="12" x14ac:dyDescent="0.2">
      <c r="A44" s="131" t="s">
        <v>2214</v>
      </c>
      <c r="B44" s="186" t="s">
        <v>1910</v>
      </c>
      <c r="C44" s="197">
        <v>4.115437</v>
      </c>
      <c r="D44" s="197">
        <v>3.8375569999999999</v>
      </c>
      <c r="E44" s="197">
        <v>3.4711470000000002</v>
      </c>
      <c r="F44" s="197">
        <v>3.1265849999999999</v>
      </c>
      <c r="G44" s="197">
        <v>2.9537409999999999</v>
      </c>
      <c r="H44" s="197">
        <v>2.9069660000000002</v>
      </c>
      <c r="I44" s="197">
        <v>2.9545490000000001</v>
      </c>
      <c r="J44" s="197">
        <v>3.1361569999999999</v>
      </c>
      <c r="K44" s="197">
        <v>3.2922310000000001</v>
      </c>
      <c r="L44" s="197">
        <v>3.3889710000000002</v>
      </c>
      <c r="M44" s="197">
        <v>3.4544480000000002</v>
      </c>
      <c r="N44" s="197">
        <v>3.4918580000000001</v>
      </c>
      <c r="O44" s="197">
        <v>3.5932900000000001</v>
      </c>
      <c r="P44" s="197">
        <v>3.5941529999999999</v>
      </c>
      <c r="Q44" s="197">
        <v>3.5243639999999998</v>
      </c>
      <c r="R44" s="197">
        <v>3.4853049999999999</v>
      </c>
      <c r="S44" s="197">
        <v>3.4869300000000001</v>
      </c>
      <c r="T44" s="197">
        <v>3.5182699999999998</v>
      </c>
      <c r="U44" s="197">
        <v>3.5456129999999999</v>
      </c>
      <c r="V44" s="197">
        <v>3.577658</v>
      </c>
      <c r="W44" s="197">
        <v>3.6346500000000002</v>
      </c>
      <c r="X44" s="197">
        <v>3.6520290000000002</v>
      </c>
      <c r="Y44" s="197">
        <v>3.5895619999999999</v>
      </c>
      <c r="Z44" s="197">
        <v>3.5611259999999998</v>
      </c>
      <c r="AA44" s="197">
        <v>3.4696760000000002</v>
      </c>
      <c r="AB44" s="197">
        <v>3.4253659999999999</v>
      </c>
      <c r="AC44" s="197">
        <v>3.400315</v>
      </c>
      <c r="AD44" s="197">
        <v>3.3924319999999999</v>
      </c>
      <c r="AE44" s="197">
        <v>3.4035679999999999</v>
      </c>
      <c r="AF44" s="197">
        <v>3.4095119999999999</v>
      </c>
      <c r="AG44" s="187">
        <v>-6.4679999999999998E-3</v>
      </c>
    </row>
    <row r="45" spans="1:33" ht="12" x14ac:dyDescent="0.2"/>
    <row r="46" spans="1:33" ht="12" x14ac:dyDescent="0.2">
      <c r="B46" s="186" t="s">
        <v>2204</v>
      </c>
    </row>
    <row r="47" spans="1:33" ht="12" x14ac:dyDescent="0.2">
      <c r="B47" s="186" t="s">
        <v>2259</v>
      </c>
    </row>
    <row r="48" spans="1:33" x14ac:dyDescent="0.25">
      <c r="A48" s="131" t="s">
        <v>2212</v>
      </c>
      <c r="B48" s="183" t="s">
        <v>2201</v>
      </c>
      <c r="C48" s="185">
        <v>12.171644000000001</v>
      </c>
      <c r="D48" s="185">
        <v>12.625864999999999</v>
      </c>
      <c r="E48" s="185">
        <v>11.979865999999999</v>
      </c>
      <c r="F48" s="185">
        <v>11.480212999999999</v>
      </c>
      <c r="G48" s="185">
        <v>11.157558999999999</v>
      </c>
      <c r="H48" s="185">
        <v>10.968821</v>
      </c>
      <c r="I48" s="185">
        <v>10.837678</v>
      </c>
      <c r="J48" s="185">
        <v>10.981541</v>
      </c>
      <c r="K48" s="185">
        <v>11.152151</v>
      </c>
      <c r="L48" s="185">
        <v>11.246775</v>
      </c>
      <c r="M48" s="185">
        <v>11.342472000000001</v>
      </c>
      <c r="N48" s="185">
        <v>11.688359999999999</v>
      </c>
      <c r="O48" s="185">
        <v>11.833169</v>
      </c>
      <c r="P48" s="185">
        <v>11.888336000000001</v>
      </c>
      <c r="Q48" s="185">
        <v>11.888529999999999</v>
      </c>
      <c r="R48" s="185">
        <v>11.856069</v>
      </c>
      <c r="S48" s="185">
        <v>11.895705</v>
      </c>
      <c r="T48" s="185">
        <v>11.930014999999999</v>
      </c>
      <c r="U48" s="185">
        <v>11.970271</v>
      </c>
      <c r="V48" s="185">
        <v>12.000363</v>
      </c>
      <c r="W48" s="185">
        <v>12.084125999999999</v>
      </c>
      <c r="X48" s="185">
        <v>12.079756</v>
      </c>
      <c r="Y48" s="185">
        <v>12.043774000000001</v>
      </c>
      <c r="Z48" s="185">
        <v>12.028834</v>
      </c>
      <c r="AA48" s="185">
        <v>11.998742</v>
      </c>
      <c r="AB48" s="185">
        <v>11.996384000000001</v>
      </c>
      <c r="AC48" s="185">
        <v>12.001075</v>
      </c>
      <c r="AD48" s="185">
        <v>12.006783</v>
      </c>
      <c r="AE48" s="185">
        <v>12.045881</v>
      </c>
      <c r="AF48" s="185">
        <v>12.069625</v>
      </c>
      <c r="AG48" s="181">
        <v>-2.9E-4</v>
      </c>
    </row>
    <row r="49" spans="1:33" x14ac:dyDescent="0.25">
      <c r="A49" s="131" t="s">
        <v>2211</v>
      </c>
      <c r="B49" s="183" t="s">
        <v>2199</v>
      </c>
      <c r="C49" s="185">
        <v>8.7718389999999999</v>
      </c>
      <c r="D49" s="185">
        <v>9.1625669999999992</v>
      </c>
      <c r="E49" s="185">
        <v>8.8283839999999998</v>
      </c>
      <c r="F49" s="185">
        <v>8.4996670000000005</v>
      </c>
      <c r="G49" s="185">
        <v>8.3305900000000008</v>
      </c>
      <c r="H49" s="185">
        <v>8.2814259999999997</v>
      </c>
      <c r="I49" s="185">
        <v>8.2733539999999994</v>
      </c>
      <c r="J49" s="185">
        <v>8.3990840000000002</v>
      </c>
      <c r="K49" s="185">
        <v>8.5446329999999993</v>
      </c>
      <c r="L49" s="185">
        <v>8.6167649999999991</v>
      </c>
      <c r="M49" s="185">
        <v>8.6901229999999998</v>
      </c>
      <c r="N49" s="185">
        <v>8.9053620000000002</v>
      </c>
      <c r="O49" s="185">
        <v>9.0087440000000001</v>
      </c>
      <c r="P49" s="185">
        <v>9.0377559999999999</v>
      </c>
      <c r="Q49" s="185">
        <v>9.0094159999999999</v>
      </c>
      <c r="R49" s="185">
        <v>8.9635499999999997</v>
      </c>
      <c r="S49" s="185">
        <v>8.9891290000000001</v>
      </c>
      <c r="T49" s="185">
        <v>9.0116809999999994</v>
      </c>
      <c r="U49" s="185">
        <v>9.040559</v>
      </c>
      <c r="V49" s="185">
        <v>9.060416</v>
      </c>
      <c r="W49" s="185">
        <v>9.1320759999999996</v>
      </c>
      <c r="X49" s="185">
        <v>9.1163790000000002</v>
      </c>
      <c r="Y49" s="185">
        <v>9.0693239999999999</v>
      </c>
      <c r="Z49" s="185">
        <v>9.0453329999999994</v>
      </c>
      <c r="AA49" s="185">
        <v>9.0070519999999998</v>
      </c>
      <c r="AB49" s="185">
        <v>8.9956340000000008</v>
      </c>
      <c r="AC49" s="185">
        <v>8.9924300000000006</v>
      </c>
      <c r="AD49" s="185">
        <v>8.9909730000000003</v>
      </c>
      <c r="AE49" s="185">
        <v>9.0222990000000003</v>
      </c>
      <c r="AF49" s="185">
        <v>9.0395420000000009</v>
      </c>
      <c r="AG49" s="181">
        <v>1.0369999999999999E-3</v>
      </c>
    </row>
    <row r="50" spans="1:33" ht="15" customHeight="1" x14ac:dyDescent="0.25">
      <c r="A50" s="131" t="s">
        <v>2210</v>
      </c>
      <c r="B50" s="183" t="s">
        <v>2197</v>
      </c>
      <c r="C50" s="185">
        <v>5.269056</v>
      </c>
      <c r="D50" s="185">
        <v>5.0323599999999997</v>
      </c>
      <c r="E50" s="185">
        <v>4.6879999999999997</v>
      </c>
      <c r="F50" s="185">
        <v>4.3174679999999999</v>
      </c>
      <c r="G50" s="185">
        <v>4.135796</v>
      </c>
      <c r="H50" s="185">
        <v>4.0794309999999996</v>
      </c>
      <c r="I50" s="185">
        <v>4.1113629999999999</v>
      </c>
      <c r="J50" s="185">
        <v>4.275023</v>
      </c>
      <c r="K50" s="185">
        <v>4.428134</v>
      </c>
      <c r="L50" s="185">
        <v>4.5177440000000004</v>
      </c>
      <c r="M50" s="185">
        <v>4.5773539999999997</v>
      </c>
      <c r="N50" s="185">
        <v>4.5768800000000001</v>
      </c>
      <c r="O50" s="185">
        <v>4.6773660000000001</v>
      </c>
      <c r="P50" s="185">
        <v>4.6825469999999996</v>
      </c>
      <c r="Q50" s="185">
        <v>4.6090109999999997</v>
      </c>
      <c r="R50" s="185">
        <v>4.5562690000000003</v>
      </c>
      <c r="S50" s="185">
        <v>4.5549059999999999</v>
      </c>
      <c r="T50" s="185">
        <v>4.5776630000000003</v>
      </c>
      <c r="U50" s="185">
        <v>4.5991119999999999</v>
      </c>
      <c r="V50" s="185">
        <v>4.6223780000000003</v>
      </c>
      <c r="W50" s="185">
        <v>4.6788650000000001</v>
      </c>
      <c r="X50" s="185">
        <v>4.6864309999999998</v>
      </c>
      <c r="Y50" s="185">
        <v>4.6209639999999998</v>
      </c>
      <c r="Z50" s="185">
        <v>4.584721</v>
      </c>
      <c r="AA50" s="185">
        <v>4.5089540000000001</v>
      </c>
      <c r="AB50" s="185">
        <v>4.4777050000000003</v>
      </c>
      <c r="AC50" s="185">
        <v>4.4585059999999999</v>
      </c>
      <c r="AD50" s="185">
        <v>4.4528239999999997</v>
      </c>
      <c r="AE50" s="185">
        <v>4.4633039999999999</v>
      </c>
      <c r="AF50" s="185">
        <v>4.471565</v>
      </c>
      <c r="AG50" s="181">
        <v>-5.6429999999999996E-3</v>
      </c>
    </row>
    <row r="51" spans="1:33" ht="15" customHeight="1" x14ac:dyDescent="0.25">
      <c r="A51" s="131" t="s">
        <v>2209</v>
      </c>
      <c r="B51" s="183" t="s">
        <v>2195</v>
      </c>
      <c r="C51" s="185">
        <v>15.22551</v>
      </c>
      <c r="D51" s="185">
        <v>15.189867</v>
      </c>
      <c r="E51" s="185">
        <v>14.413707</v>
      </c>
      <c r="F51" s="185">
        <v>13.82573</v>
      </c>
      <c r="G51" s="185">
        <v>13.402384</v>
      </c>
      <c r="H51" s="185">
        <v>13.030856</v>
      </c>
      <c r="I51" s="185">
        <v>12.741631</v>
      </c>
      <c r="J51" s="185">
        <v>12.603173</v>
      </c>
      <c r="K51" s="185">
        <v>12.474068000000001</v>
      </c>
      <c r="L51" s="185">
        <v>12.308930999999999</v>
      </c>
      <c r="M51" s="185">
        <v>12.141323</v>
      </c>
      <c r="N51" s="185">
        <v>12.813326999999999</v>
      </c>
      <c r="O51" s="185">
        <v>12.722208</v>
      </c>
      <c r="P51" s="185">
        <v>12.575328000000001</v>
      </c>
      <c r="Q51" s="185">
        <v>12.466469999999999</v>
      </c>
      <c r="R51" s="185">
        <v>12.278451</v>
      </c>
      <c r="S51" s="185">
        <v>12.158415</v>
      </c>
      <c r="T51" s="185">
        <v>12.07103</v>
      </c>
      <c r="U51" s="185">
        <v>11.987043999999999</v>
      </c>
      <c r="V51" s="185">
        <v>11.964777</v>
      </c>
      <c r="W51" s="185">
        <v>11.952209</v>
      </c>
      <c r="X51" s="185">
        <v>11.886301</v>
      </c>
      <c r="Y51" s="185">
        <v>11.783961</v>
      </c>
      <c r="Z51" s="185">
        <v>11.709951999999999</v>
      </c>
      <c r="AA51" s="185">
        <v>11.603604000000001</v>
      </c>
      <c r="AB51" s="185">
        <v>11.546721</v>
      </c>
      <c r="AC51" s="185">
        <v>11.496274</v>
      </c>
      <c r="AD51" s="185">
        <v>11.448224</v>
      </c>
      <c r="AE51" s="185">
        <v>11.422692</v>
      </c>
      <c r="AF51" s="185">
        <v>11.379571</v>
      </c>
      <c r="AG51" s="181">
        <v>-9.9900000000000006E-3</v>
      </c>
    </row>
    <row r="52" spans="1:33" ht="15" customHeight="1" x14ac:dyDescent="0.25">
      <c r="A52" s="131" t="s">
        <v>2208</v>
      </c>
      <c r="B52" s="183" t="s">
        <v>2193</v>
      </c>
      <c r="C52" s="185">
        <v>5.3328569999999997</v>
      </c>
      <c r="D52" s="185">
        <v>4.1786479999999999</v>
      </c>
      <c r="E52" s="185">
        <v>3.8859050000000002</v>
      </c>
      <c r="F52" s="185">
        <v>3.547021</v>
      </c>
      <c r="G52" s="185">
        <v>3.377793</v>
      </c>
      <c r="H52" s="185">
        <v>3.3424209999999999</v>
      </c>
      <c r="I52" s="185">
        <v>3.3817219999999999</v>
      </c>
      <c r="J52" s="185">
        <v>3.5565630000000001</v>
      </c>
      <c r="K52" s="185">
        <v>3.6888589999999999</v>
      </c>
      <c r="L52" s="185">
        <v>3.7638340000000001</v>
      </c>
      <c r="M52" s="185">
        <v>3.8078729999999998</v>
      </c>
      <c r="N52" s="185">
        <v>3.82572</v>
      </c>
      <c r="O52" s="185">
        <v>3.921008</v>
      </c>
      <c r="P52" s="185">
        <v>3.9041769999999998</v>
      </c>
      <c r="Q52" s="185">
        <v>3.798467</v>
      </c>
      <c r="R52" s="185">
        <v>3.7502710000000001</v>
      </c>
      <c r="S52" s="185">
        <v>3.7447689999999998</v>
      </c>
      <c r="T52" s="185">
        <v>3.7679390000000001</v>
      </c>
      <c r="U52" s="185">
        <v>3.7935089999999998</v>
      </c>
      <c r="V52" s="185">
        <v>3.8296790000000001</v>
      </c>
      <c r="W52" s="185">
        <v>3.882215</v>
      </c>
      <c r="X52" s="185">
        <v>3.8812389999999999</v>
      </c>
      <c r="Y52" s="185">
        <v>3.8030529999999998</v>
      </c>
      <c r="Z52" s="185">
        <v>3.7650030000000001</v>
      </c>
      <c r="AA52" s="185">
        <v>3.692361</v>
      </c>
      <c r="AB52" s="185">
        <v>3.6663199999999998</v>
      </c>
      <c r="AC52" s="185">
        <v>3.6504379999999998</v>
      </c>
      <c r="AD52" s="185">
        <v>3.6544240000000001</v>
      </c>
      <c r="AE52" s="185">
        <v>3.6603500000000002</v>
      </c>
      <c r="AF52" s="185">
        <v>3.687017</v>
      </c>
      <c r="AG52" s="181">
        <v>-1.2645999999999999E-2</v>
      </c>
    </row>
    <row r="53" spans="1:33" ht="15" customHeight="1" x14ac:dyDescent="0.2">
      <c r="A53" s="131" t="s">
        <v>2207</v>
      </c>
      <c r="B53" s="186" t="s">
        <v>2191</v>
      </c>
      <c r="C53" s="197">
        <v>6.9759460000000004</v>
      </c>
      <c r="D53" s="197">
        <v>6.6352909999999996</v>
      </c>
      <c r="E53" s="197">
        <v>6.2298390000000001</v>
      </c>
      <c r="F53" s="197">
        <v>5.8627140000000004</v>
      </c>
      <c r="G53" s="197">
        <v>5.6907709999999998</v>
      </c>
      <c r="H53" s="197">
        <v>5.630795</v>
      </c>
      <c r="I53" s="197">
        <v>5.6567980000000002</v>
      </c>
      <c r="J53" s="197">
        <v>5.7990690000000003</v>
      </c>
      <c r="K53" s="197">
        <v>5.9535470000000004</v>
      </c>
      <c r="L53" s="197">
        <v>6.0531079999999999</v>
      </c>
      <c r="M53" s="197">
        <v>6.1257080000000004</v>
      </c>
      <c r="N53" s="197">
        <v>6.2277050000000003</v>
      </c>
      <c r="O53" s="197">
        <v>6.3160069999999999</v>
      </c>
      <c r="P53" s="197">
        <v>6.3439779999999999</v>
      </c>
      <c r="Q53" s="197">
        <v>6.3016649999999998</v>
      </c>
      <c r="R53" s="197">
        <v>6.2640909999999996</v>
      </c>
      <c r="S53" s="197">
        <v>6.2593949999999996</v>
      </c>
      <c r="T53" s="197">
        <v>6.2681370000000003</v>
      </c>
      <c r="U53" s="197">
        <v>6.2780110000000002</v>
      </c>
      <c r="V53" s="197">
        <v>6.2927070000000001</v>
      </c>
      <c r="W53" s="197">
        <v>6.3449989999999996</v>
      </c>
      <c r="X53" s="197">
        <v>6.332001</v>
      </c>
      <c r="Y53" s="197">
        <v>6.253158</v>
      </c>
      <c r="Z53" s="197">
        <v>6.2136670000000001</v>
      </c>
      <c r="AA53" s="197">
        <v>6.1424620000000001</v>
      </c>
      <c r="AB53" s="197">
        <v>6.1050120000000003</v>
      </c>
      <c r="AC53" s="197">
        <v>6.0776450000000004</v>
      </c>
      <c r="AD53" s="197">
        <v>6.0640499999999999</v>
      </c>
      <c r="AE53" s="197">
        <v>6.0674970000000004</v>
      </c>
      <c r="AF53" s="197">
        <v>6.0641800000000003</v>
      </c>
      <c r="AG53" s="187">
        <v>-4.8180000000000002E-3</v>
      </c>
    </row>
    <row r="54" spans="1:33" ht="15" customHeight="1" x14ac:dyDescent="0.2">
      <c r="B54" s="186" t="s">
        <v>2206</v>
      </c>
    </row>
    <row r="55" spans="1:33" ht="15" customHeight="1" x14ac:dyDescent="0.2">
      <c r="A55" s="131" t="s">
        <v>2205</v>
      </c>
      <c r="B55" s="186" t="s">
        <v>1277</v>
      </c>
      <c r="C55" s="197">
        <v>4.115437</v>
      </c>
      <c r="D55" s="197">
        <v>3.9611290000000001</v>
      </c>
      <c r="E55" s="197">
        <v>3.67353</v>
      </c>
      <c r="F55" s="197">
        <v>3.4075790000000001</v>
      </c>
      <c r="G55" s="197">
        <v>3.3212229999999998</v>
      </c>
      <c r="H55" s="197">
        <v>3.3800460000000001</v>
      </c>
      <c r="I55" s="197">
        <v>3.55681</v>
      </c>
      <c r="J55" s="197">
        <v>3.9095469999999999</v>
      </c>
      <c r="K55" s="197">
        <v>4.247153</v>
      </c>
      <c r="L55" s="197">
        <v>4.519075</v>
      </c>
      <c r="M55" s="197">
        <v>4.7598940000000001</v>
      </c>
      <c r="N55" s="197">
        <v>4.9673059999999998</v>
      </c>
      <c r="O55" s="197">
        <v>5.2783959999999999</v>
      </c>
      <c r="P55" s="197">
        <v>5.4561140000000004</v>
      </c>
      <c r="Q55" s="197">
        <v>5.5328049999999998</v>
      </c>
      <c r="R55" s="197">
        <v>5.6597249999999999</v>
      </c>
      <c r="S55" s="197">
        <v>5.8587119999999997</v>
      </c>
      <c r="T55" s="197">
        <v>6.1161620000000001</v>
      </c>
      <c r="U55" s="197">
        <v>6.3736819999999996</v>
      </c>
      <c r="V55" s="197">
        <v>6.6530069999999997</v>
      </c>
      <c r="W55" s="197">
        <v>6.9911810000000001</v>
      </c>
      <c r="X55" s="197">
        <v>7.266311</v>
      </c>
      <c r="Y55" s="197">
        <v>7.3853030000000004</v>
      </c>
      <c r="Z55" s="197">
        <v>7.5735729999999997</v>
      </c>
      <c r="AA55" s="197">
        <v>7.6262499999999998</v>
      </c>
      <c r="AB55" s="197">
        <v>7.7810519999999999</v>
      </c>
      <c r="AC55" s="197">
        <v>7.9827640000000004</v>
      </c>
      <c r="AD55" s="197">
        <v>8.2286110000000008</v>
      </c>
      <c r="AE55" s="197">
        <v>8.5252770000000009</v>
      </c>
      <c r="AF55" s="197">
        <v>8.8140680000000007</v>
      </c>
      <c r="AG55" s="187">
        <v>2.6610000000000002E-2</v>
      </c>
    </row>
    <row r="57" spans="1:33" ht="15" customHeight="1" x14ac:dyDescent="0.2">
      <c r="B57" s="186" t="s">
        <v>2204</v>
      </c>
    </row>
    <row r="58" spans="1:33" ht="15" customHeight="1" x14ac:dyDescent="0.2">
      <c r="B58" s="186" t="s">
        <v>2203</v>
      </c>
    </row>
    <row r="59" spans="1:33" ht="15" customHeight="1" x14ac:dyDescent="0.25">
      <c r="A59" s="131" t="s">
        <v>2202</v>
      </c>
      <c r="B59" s="183" t="s">
        <v>2201</v>
      </c>
      <c r="C59" s="185">
        <v>12.171644000000001</v>
      </c>
      <c r="D59" s="185">
        <v>13.032427</v>
      </c>
      <c r="E59" s="185">
        <v>12.678345</v>
      </c>
      <c r="F59" s="185">
        <v>12.511969000000001</v>
      </c>
      <c r="G59" s="185">
        <v>12.5457</v>
      </c>
      <c r="H59" s="185">
        <v>12.753887000000001</v>
      </c>
      <c r="I59" s="185">
        <v>13.046851</v>
      </c>
      <c r="J59" s="185">
        <v>13.689635000000001</v>
      </c>
      <c r="K59" s="185">
        <v>14.386865999999999</v>
      </c>
      <c r="L59" s="185">
        <v>14.997185999999999</v>
      </c>
      <c r="M59" s="185">
        <v>15.628823000000001</v>
      </c>
      <c r="N59" s="185">
        <v>16.627151000000001</v>
      </c>
      <c r="O59" s="185">
        <v>17.382442000000001</v>
      </c>
      <c r="P59" s="185">
        <v>18.047121000000001</v>
      </c>
      <c r="Q59" s="185">
        <v>18.663485999999999</v>
      </c>
      <c r="R59" s="185">
        <v>19.252860999999999</v>
      </c>
      <c r="S59" s="185">
        <v>19.987069999999999</v>
      </c>
      <c r="T59" s="185">
        <v>20.739139999999999</v>
      </c>
      <c r="U59" s="185">
        <v>21.518059000000001</v>
      </c>
      <c r="V59" s="185">
        <v>22.315857000000001</v>
      </c>
      <c r="W59" s="185">
        <v>23.243590999999999</v>
      </c>
      <c r="X59" s="185">
        <v>24.034658</v>
      </c>
      <c r="Y59" s="185">
        <v>24.779325</v>
      </c>
      <c r="Z59" s="185">
        <v>25.582144</v>
      </c>
      <c r="AA59" s="185">
        <v>26.372893999999999</v>
      </c>
      <c r="AB59" s="185">
        <v>27.250955999999999</v>
      </c>
      <c r="AC59" s="185">
        <v>28.174375999999999</v>
      </c>
      <c r="AD59" s="185">
        <v>29.1234</v>
      </c>
      <c r="AE59" s="185">
        <v>30.172592000000002</v>
      </c>
      <c r="AF59" s="185">
        <v>31.201681000000001</v>
      </c>
      <c r="AG59" s="181">
        <v>3.2993000000000001E-2</v>
      </c>
    </row>
    <row r="60" spans="1:33" ht="15" customHeight="1" x14ac:dyDescent="0.25">
      <c r="A60" s="131" t="s">
        <v>2200</v>
      </c>
      <c r="B60" s="183" t="s">
        <v>2199</v>
      </c>
      <c r="C60" s="185">
        <v>8.7718389999999999</v>
      </c>
      <c r="D60" s="185">
        <v>9.4576080000000005</v>
      </c>
      <c r="E60" s="185">
        <v>9.3431180000000005</v>
      </c>
      <c r="F60" s="185">
        <v>9.2635539999999992</v>
      </c>
      <c r="G60" s="185">
        <v>9.3670209999999994</v>
      </c>
      <c r="H60" s="185">
        <v>9.6291469999999997</v>
      </c>
      <c r="I60" s="185">
        <v>9.9598099999999992</v>
      </c>
      <c r="J60" s="185">
        <v>10.470333</v>
      </c>
      <c r="K60" s="185">
        <v>11.023028999999999</v>
      </c>
      <c r="L60" s="185">
        <v>11.490159</v>
      </c>
      <c r="M60" s="185">
        <v>11.974144000000001</v>
      </c>
      <c r="N60" s="185">
        <v>12.668225</v>
      </c>
      <c r="O60" s="185">
        <v>13.233478</v>
      </c>
      <c r="P60" s="185">
        <v>13.71979</v>
      </c>
      <c r="Q60" s="185">
        <v>14.143641000000001</v>
      </c>
      <c r="R60" s="185">
        <v>14.555749</v>
      </c>
      <c r="S60" s="185">
        <v>15.103463</v>
      </c>
      <c r="T60" s="185">
        <v>15.665908</v>
      </c>
      <c r="U60" s="185">
        <v>16.251535000000001</v>
      </c>
      <c r="V60" s="185">
        <v>16.848735999999999</v>
      </c>
      <c r="W60" s="185">
        <v>17.565380000000001</v>
      </c>
      <c r="X60" s="185">
        <v>18.138532999999999</v>
      </c>
      <c r="Y60" s="185">
        <v>18.659576000000001</v>
      </c>
      <c r="Z60" s="185">
        <v>19.237027999999999</v>
      </c>
      <c r="AA60" s="185">
        <v>19.797245</v>
      </c>
      <c r="AB60" s="185">
        <v>20.434460000000001</v>
      </c>
      <c r="AC60" s="185">
        <v>21.111115000000002</v>
      </c>
      <c r="AD60" s="185">
        <v>21.808311</v>
      </c>
      <c r="AE60" s="185">
        <v>22.599108000000001</v>
      </c>
      <c r="AF60" s="185">
        <v>23.368490000000001</v>
      </c>
      <c r="AG60" s="181">
        <v>3.4365E-2</v>
      </c>
    </row>
    <row r="61" spans="1:33" ht="15" customHeight="1" x14ac:dyDescent="0.25">
      <c r="A61" s="131" t="s">
        <v>2198</v>
      </c>
      <c r="B61" s="183" t="s">
        <v>2197</v>
      </c>
      <c r="C61" s="185">
        <v>5.269056</v>
      </c>
      <c r="D61" s="185">
        <v>5.1944049999999997</v>
      </c>
      <c r="E61" s="185">
        <v>4.9613310000000004</v>
      </c>
      <c r="F61" s="185">
        <v>4.7054900000000002</v>
      </c>
      <c r="G61" s="185">
        <v>4.6503410000000001</v>
      </c>
      <c r="H61" s="185">
        <v>4.7433180000000004</v>
      </c>
      <c r="I61" s="185">
        <v>4.9494309999999997</v>
      </c>
      <c r="J61" s="185">
        <v>5.3292619999999999</v>
      </c>
      <c r="K61" s="185">
        <v>5.7125279999999998</v>
      </c>
      <c r="L61" s="185">
        <v>6.0242550000000001</v>
      </c>
      <c r="M61" s="185">
        <v>6.3071489999999999</v>
      </c>
      <c r="N61" s="185">
        <v>6.5107920000000004</v>
      </c>
      <c r="O61" s="185">
        <v>6.8708600000000004</v>
      </c>
      <c r="P61" s="185">
        <v>7.1083530000000001</v>
      </c>
      <c r="Q61" s="185">
        <v>7.235563</v>
      </c>
      <c r="R61" s="185">
        <v>7.3988449999999997</v>
      </c>
      <c r="S61" s="185">
        <v>7.6531159999999998</v>
      </c>
      <c r="T61" s="185">
        <v>7.9578100000000003</v>
      </c>
      <c r="U61" s="185">
        <v>8.2674780000000005</v>
      </c>
      <c r="V61" s="185">
        <v>8.5957670000000004</v>
      </c>
      <c r="W61" s="185">
        <v>8.9997109999999996</v>
      </c>
      <c r="X61" s="185">
        <v>9.3244260000000008</v>
      </c>
      <c r="Y61" s="185">
        <v>9.5073500000000006</v>
      </c>
      <c r="Z61" s="185">
        <v>9.7504860000000004</v>
      </c>
      <c r="AA61" s="185">
        <v>9.9105519999999991</v>
      </c>
      <c r="AB61" s="185">
        <v>10.171543</v>
      </c>
      <c r="AC61" s="185">
        <v>10.467029999999999</v>
      </c>
      <c r="AD61" s="185">
        <v>10.800675</v>
      </c>
      <c r="AE61" s="185">
        <v>11.179709000000001</v>
      </c>
      <c r="AF61" s="185">
        <v>11.559625</v>
      </c>
      <c r="AG61" s="181">
        <v>2.7462E-2</v>
      </c>
    </row>
    <row r="62" spans="1:33" ht="15" customHeight="1" x14ac:dyDescent="0.25">
      <c r="A62" s="131" t="s">
        <v>2196</v>
      </c>
      <c r="B62" s="183" t="s">
        <v>2195</v>
      </c>
      <c r="C62" s="185">
        <v>15.22551</v>
      </c>
      <c r="D62" s="185">
        <v>15.678991</v>
      </c>
      <c r="E62" s="185">
        <v>15.254087999999999</v>
      </c>
      <c r="F62" s="185">
        <v>15.068284</v>
      </c>
      <c r="G62" s="185">
        <v>15.06981</v>
      </c>
      <c r="H62" s="185">
        <v>15.151498</v>
      </c>
      <c r="I62" s="185">
        <v>15.33891</v>
      </c>
      <c r="J62" s="185">
        <v>15.711169</v>
      </c>
      <c r="K62" s="185">
        <v>16.092209</v>
      </c>
      <c r="L62" s="185">
        <v>16.413536000000001</v>
      </c>
      <c r="M62" s="185">
        <v>16.729562999999999</v>
      </c>
      <c r="N62" s="185">
        <v>18.227459</v>
      </c>
      <c r="O62" s="185">
        <v>18.688402</v>
      </c>
      <c r="P62" s="185">
        <v>19.090012000000002</v>
      </c>
      <c r="Q62" s="185">
        <v>19.570778000000001</v>
      </c>
      <c r="R62" s="185">
        <v>19.938759000000001</v>
      </c>
      <c r="S62" s="185">
        <v>20.428473</v>
      </c>
      <c r="T62" s="185">
        <v>20.984282</v>
      </c>
      <c r="U62" s="185">
        <v>21.548210000000001</v>
      </c>
      <c r="V62" s="185">
        <v>22.249680000000001</v>
      </c>
      <c r="W62" s="185">
        <v>22.989854999999999</v>
      </c>
      <c r="X62" s="185">
        <v>23.649747999999999</v>
      </c>
      <c r="Y62" s="185">
        <v>24.244778</v>
      </c>
      <c r="Z62" s="185">
        <v>24.903967000000002</v>
      </c>
      <c r="AA62" s="185">
        <v>25.504393</v>
      </c>
      <c r="AB62" s="185">
        <v>26.229502</v>
      </c>
      <c r="AC62" s="185">
        <v>26.989277000000001</v>
      </c>
      <c r="AD62" s="185">
        <v>27.76857</v>
      </c>
      <c r="AE62" s="185">
        <v>28.611628</v>
      </c>
      <c r="AF62" s="185">
        <v>29.417795000000002</v>
      </c>
      <c r="AG62" s="181">
        <v>2.2970999999999998E-2</v>
      </c>
    </row>
    <row r="63" spans="1:33" ht="15" customHeight="1" x14ac:dyDescent="0.25">
      <c r="A63" s="131" t="s">
        <v>2194</v>
      </c>
      <c r="B63" s="183" t="s">
        <v>2193</v>
      </c>
      <c r="C63" s="185">
        <v>5.3328569999999997</v>
      </c>
      <c r="D63" s="185">
        <v>4.3132029999999997</v>
      </c>
      <c r="E63" s="185">
        <v>4.1124710000000002</v>
      </c>
      <c r="F63" s="185">
        <v>3.8658009999999998</v>
      </c>
      <c r="G63" s="185">
        <v>3.7980330000000002</v>
      </c>
      <c r="H63" s="185">
        <v>3.8863660000000002</v>
      </c>
      <c r="I63" s="185">
        <v>4.071059</v>
      </c>
      <c r="J63" s="185">
        <v>4.4336270000000004</v>
      </c>
      <c r="K63" s="185">
        <v>4.7588229999999996</v>
      </c>
      <c r="L63" s="185">
        <v>5.0189430000000002</v>
      </c>
      <c r="M63" s="185">
        <v>5.24688</v>
      </c>
      <c r="N63" s="185">
        <v>5.4422360000000003</v>
      </c>
      <c r="O63" s="185">
        <v>5.7598000000000003</v>
      </c>
      <c r="P63" s="185">
        <v>5.9267469999999998</v>
      </c>
      <c r="Q63" s="185">
        <v>5.9631119999999997</v>
      </c>
      <c r="R63" s="185">
        <v>6.0899989999999997</v>
      </c>
      <c r="S63" s="185">
        <v>6.2919309999999999</v>
      </c>
      <c r="T63" s="185">
        <v>6.5501870000000002</v>
      </c>
      <c r="U63" s="185">
        <v>6.8193070000000002</v>
      </c>
      <c r="V63" s="185">
        <v>7.1216650000000001</v>
      </c>
      <c r="W63" s="185">
        <v>7.4673699999999998</v>
      </c>
      <c r="X63" s="185">
        <v>7.7223620000000004</v>
      </c>
      <c r="Y63" s="185">
        <v>7.8245490000000002</v>
      </c>
      <c r="Z63" s="185">
        <v>8.0071650000000005</v>
      </c>
      <c r="AA63" s="185">
        <v>8.1157039999999991</v>
      </c>
      <c r="AB63" s="185">
        <v>8.3284029999999998</v>
      </c>
      <c r="AC63" s="185">
        <v>8.5699649999999998</v>
      </c>
      <c r="AD63" s="185">
        <v>8.8640930000000004</v>
      </c>
      <c r="AE63" s="185">
        <v>9.1684660000000004</v>
      </c>
      <c r="AF63" s="185">
        <v>9.5314580000000007</v>
      </c>
      <c r="AG63" s="181">
        <v>2.0226000000000001E-2</v>
      </c>
    </row>
    <row r="64" spans="1:33" ht="15" customHeight="1" x14ac:dyDescent="0.2">
      <c r="A64" s="131" t="s">
        <v>2192</v>
      </c>
      <c r="B64" s="186" t="s">
        <v>2191</v>
      </c>
      <c r="C64" s="197">
        <v>6.9759460000000004</v>
      </c>
      <c r="D64" s="197">
        <v>6.8489519999999997</v>
      </c>
      <c r="E64" s="197">
        <v>6.5930660000000003</v>
      </c>
      <c r="F64" s="197">
        <v>6.3896110000000004</v>
      </c>
      <c r="G64" s="197">
        <v>6.3987749999999997</v>
      </c>
      <c r="H64" s="197">
        <v>6.5471510000000004</v>
      </c>
      <c r="I64" s="197">
        <v>6.8098910000000004</v>
      </c>
      <c r="J64" s="197">
        <v>7.2291449999999999</v>
      </c>
      <c r="K64" s="197">
        <v>7.6803910000000002</v>
      </c>
      <c r="L64" s="197">
        <v>8.0716110000000008</v>
      </c>
      <c r="M64" s="197">
        <v>8.4406300000000005</v>
      </c>
      <c r="N64" s="197">
        <v>8.8591549999999994</v>
      </c>
      <c r="O64" s="197">
        <v>9.2779559999999996</v>
      </c>
      <c r="P64" s="197">
        <v>9.6304920000000003</v>
      </c>
      <c r="Q64" s="197">
        <v>9.8928159999999998</v>
      </c>
      <c r="R64" s="197">
        <v>10.172147000000001</v>
      </c>
      <c r="S64" s="197">
        <v>10.516985</v>
      </c>
      <c r="T64" s="197">
        <v>10.89653</v>
      </c>
      <c r="U64" s="197">
        <v>11.28551</v>
      </c>
      <c r="V64" s="197">
        <v>11.701908</v>
      </c>
      <c r="W64" s="197">
        <v>12.204488</v>
      </c>
      <c r="X64" s="197">
        <v>12.598556</v>
      </c>
      <c r="Y64" s="197">
        <v>12.865489</v>
      </c>
      <c r="Z64" s="197">
        <v>13.214824999999999</v>
      </c>
      <c r="AA64" s="197">
        <v>13.500958000000001</v>
      </c>
      <c r="AB64" s="197">
        <v>13.868131</v>
      </c>
      <c r="AC64" s="197">
        <v>14.268209000000001</v>
      </c>
      <c r="AD64" s="197">
        <v>14.708831</v>
      </c>
      <c r="AE64" s="197">
        <v>15.197901999999999</v>
      </c>
      <c r="AF64" s="197">
        <v>15.67676</v>
      </c>
      <c r="AG64" s="187">
        <v>2.8313999999999999E-2</v>
      </c>
    </row>
    <row r="66" spans="2:34" ht="12" x14ac:dyDescent="0.2">
      <c r="B66" s="285" t="s">
        <v>2258</v>
      </c>
      <c r="C66" s="283"/>
      <c r="D66" s="283"/>
      <c r="E66" s="283"/>
      <c r="F66" s="283"/>
      <c r="G66" s="283"/>
      <c r="H66" s="283"/>
      <c r="I66" s="283"/>
      <c r="J66" s="283"/>
      <c r="K66" s="283"/>
      <c r="L66" s="283"/>
      <c r="M66" s="283"/>
      <c r="N66" s="283"/>
      <c r="O66" s="283"/>
      <c r="P66" s="283"/>
      <c r="Q66" s="283"/>
      <c r="R66" s="283"/>
      <c r="S66" s="283"/>
      <c r="T66" s="283"/>
      <c r="U66" s="283"/>
      <c r="V66" s="283"/>
      <c r="W66" s="283"/>
      <c r="X66" s="283"/>
      <c r="Y66" s="283"/>
      <c r="Z66" s="283"/>
      <c r="AA66" s="283"/>
      <c r="AB66" s="283"/>
      <c r="AC66" s="283"/>
      <c r="AD66" s="283"/>
      <c r="AE66" s="283"/>
      <c r="AF66" s="283"/>
      <c r="AG66" s="283"/>
      <c r="AH66" s="196"/>
    </row>
    <row r="67" spans="2:34" ht="15" customHeight="1" x14ac:dyDescent="0.2">
      <c r="B67" s="130" t="s">
        <v>2189</v>
      </c>
    </row>
    <row r="68" spans="2:34" ht="15" customHeight="1" x14ac:dyDescent="0.2">
      <c r="B68" s="130" t="s">
        <v>2188</v>
      </c>
    </row>
    <row r="69" spans="2:34" ht="15" customHeight="1" x14ac:dyDescent="0.2">
      <c r="B69" s="130" t="s">
        <v>2187</v>
      </c>
    </row>
    <row r="70" spans="2:34" ht="15" customHeight="1" x14ac:dyDescent="0.2">
      <c r="B70" s="130" t="s">
        <v>2186</v>
      </c>
    </row>
    <row r="71" spans="2:34" ht="15" customHeight="1" x14ac:dyDescent="0.2">
      <c r="B71" s="130" t="s">
        <v>2185</v>
      </c>
    </row>
    <row r="72" spans="2:34" ht="15" customHeight="1" x14ac:dyDescent="0.2">
      <c r="B72" s="130" t="s">
        <v>2184</v>
      </c>
    </row>
    <row r="73" spans="2:34" ht="12" x14ac:dyDescent="0.2">
      <c r="B73" s="130" t="s">
        <v>2183</v>
      </c>
    </row>
    <row r="74" spans="2:34" ht="15" customHeight="1" x14ac:dyDescent="0.2">
      <c r="B74" s="130" t="s">
        <v>2182</v>
      </c>
    </row>
    <row r="75" spans="2:34" ht="15" customHeight="1" x14ac:dyDescent="0.2">
      <c r="B75" s="130" t="s">
        <v>2181</v>
      </c>
    </row>
    <row r="76" spans="2:34" ht="15" customHeight="1" x14ac:dyDescent="0.2">
      <c r="B76" s="130" t="s">
        <v>2180</v>
      </c>
    </row>
    <row r="77" spans="2:34" ht="15" customHeight="1" x14ac:dyDescent="0.2">
      <c r="B77" s="130" t="s">
        <v>2179</v>
      </c>
    </row>
    <row r="78" spans="2:34" ht="15" customHeight="1" x14ac:dyDescent="0.2">
      <c r="B78" s="130" t="s">
        <v>2178</v>
      </c>
    </row>
    <row r="79" spans="2:34" ht="12" x14ac:dyDescent="0.2">
      <c r="B79" s="130" t="s">
        <v>2177</v>
      </c>
    </row>
    <row r="80" spans="2:34" ht="15" customHeight="1" x14ac:dyDescent="0.2">
      <c r="B80" s="130" t="s">
        <v>2176</v>
      </c>
    </row>
    <row r="81" spans="2:2" ht="12" x14ac:dyDescent="0.2">
      <c r="B81" s="130" t="s">
        <v>2175</v>
      </c>
    </row>
    <row r="82" spans="2:2" ht="15" customHeight="1" x14ac:dyDescent="0.2">
      <c r="B82" s="130" t="s">
        <v>2174</v>
      </c>
    </row>
    <row r="83" spans="2:2" ht="15" customHeight="1" x14ac:dyDescent="0.2">
      <c r="B83" s="130" t="s">
        <v>2173</v>
      </c>
    </row>
    <row r="84" spans="2:2" ht="15" customHeight="1" x14ac:dyDescent="0.2">
      <c r="B84" s="130" t="s">
        <v>2172</v>
      </c>
    </row>
    <row r="85" spans="2:2" ht="15" customHeight="1" x14ac:dyDescent="0.2">
      <c r="B85" s="130" t="s">
        <v>1845</v>
      </c>
    </row>
    <row r="86" spans="2:2" ht="15" customHeight="1" x14ac:dyDescent="0.2">
      <c r="B86" s="130" t="s">
        <v>1862</v>
      </c>
    </row>
    <row r="87" spans="2:2" ht="15" customHeight="1" x14ac:dyDescent="0.2">
      <c r="B87" s="130" t="s">
        <v>2257</v>
      </c>
    </row>
    <row r="88" spans="2:2" ht="15" customHeight="1" x14ac:dyDescent="0.2">
      <c r="B88" s="130" t="s">
        <v>2165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308" spans="2:33" ht="15" customHeight="1" x14ac:dyDescent="0.2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2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2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2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2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2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2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2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2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2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2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2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2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2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2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2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2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2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2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tabSelected="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298">
        <v>0</v>
      </c>
      <c r="C3" s="298">
        <v>0</v>
      </c>
      <c r="D3" s="298">
        <v>0</v>
      </c>
      <c r="E3" s="298">
        <v>0</v>
      </c>
      <c r="F3" s="298">
        <v>0</v>
      </c>
      <c r="G3" s="298">
        <v>0</v>
      </c>
      <c r="H3" s="298">
        <v>0</v>
      </c>
      <c r="I3" s="298">
        <v>0</v>
      </c>
      <c r="J3" s="298">
        <v>0</v>
      </c>
      <c r="K3" s="298">
        <v>0</v>
      </c>
      <c r="L3" s="298">
        <v>0</v>
      </c>
      <c r="M3" s="298">
        <v>0</v>
      </c>
      <c r="N3" s="298">
        <v>0</v>
      </c>
      <c r="O3" s="298">
        <v>0</v>
      </c>
      <c r="P3" s="298">
        <v>0</v>
      </c>
      <c r="Q3" s="298">
        <v>0</v>
      </c>
      <c r="R3" s="298">
        <v>0</v>
      </c>
      <c r="S3" s="298">
        <v>0</v>
      </c>
      <c r="T3" s="298">
        <v>0</v>
      </c>
      <c r="U3" s="298">
        <v>0</v>
      </c>
      <c r="V3" s="298">
        <v>0</v>
      </c>
      <c r="W3" s="298">
        <v>0</v>
      </c>
      <c r="X3" s="298">
        <v>0</v>
      </c>
      <c r="Y3" s="298">
        <v>0</v>
      </c>
      <c r="Z3" s="298">
        <v>0</v>
      </c>
      <c r="AA3" s="298">
        <v>0</v>
      </c>
      <c r="AB3" s="298">
        <v>0</v>
      </c>
      <c r="AC3" s="298">
        <v>0</v>
      </c>
      <c r="AD3" s="298">
        <v>0</v>
      </c>
      <c r="AE3" s="298">
        <v>0</v>
      </c>
      <c r="AF3" s="298">
        <v>0</v>
      </c>
      <c r="AG3" s="298">
        <v>0</v>
      </c>
      <c r="AH3" s="298">
        <v>0</v>
      </c>
      <c r="AI3" s="298">
        <v>0</v>
      </c>
      <c r="AJ3" s="298">
        <v>0</v>
      </c>
      <c r="AK3" s="298">
        <v>0</v>
      </c>
    </row>
    <row r="4" spans="1:37" x14ac:dyDescent="0.25">
      <c r="A4" t="s">
        <v>751</v>
      </c>
      <c r="B4" s="298">
        <v>0</v>
      </c>
      <c r="C4" s="298">
        <v>0</v>
      </c>
      <c r="D4" s="298">
        <v>0</v>
      </c>
      <c r="E4" s="298">
        <v>0</v>
      </c>
      <c r="F4" s="298">
        <v>0</v>
      </c>
      <c r="G4" s="298">
        <v>0</v>
      </c>
      <c r="H4" s="298">
        <v>0</v>
      </c>
      <c r="I4" s="298">
        <v>0</v>
      </c>
      <c r="J4" s="298">
        <v>0</v>
      </c>
      <c r="K4" s="298">
        <v>0</v>
      </c>
      <c r="L4" s="298">
        <v>0</v>
      </c>
      <c r="M4" s="298">
        <v>0</v>
      </c>
      <c r="N4" s="298">
        <v>0</v>
      </c>
      <c r="O4" s="298">
        <v>0</v>
      </c>
      <c r="P4" s="298">
        <v>0</v>
      </c>
      <c r="Q4" s="298">
        <v>0</v>
      </c>
      <c r="R4" s="298">
        <v>0</v>
      </c>
      <c r="S4" s="298">
        <v>0</v>
      </c>
      <c r="T4" s="298">
        <v>0</v>
      </c>
      <c r="U4" s="298">
        <v>0</v>
      </c>
      <c r="V4" s="298">
        <v>0</v>
      </c>
      <c r="W4" s="298">
        <v>0</v>
      </c>
      <c r="X4" s="298">
        <v>0</v>
      </c>
      <c r="Y4" s="298">
        <v>0</v>
      </c>
      <c r="Z4" s="298">
        <v>0</v>
      </c>
      <c r="AA4" s="298">
        <v>0</v>
      </c>
      <c r="AB4" s="298">
        <v>0</v>
      </c>
      <c r="AC4" s="298">
        <v>0</v>
      </c>
      <c r="AD4" s="298">
        <v>0</v>
      </c>
      <c r="AE4" s="298">
        <v>0</v>
      </c>
      <c r="AF4" s="298">
        <v>0</v>
      </c>
      <c r="AG4" s="298">
        <v>0</v>
      </c>
      <c r="AH4" s="298">
        <v>0</v>
      </c>
      <c r="AI4" s="298">
        <v>0</v>
      </c>
      <c r="AJ4" s="298">
        <v>0</v>
      </c>
      <c r="AK4" s="298">
        <v>0</v>
      </c>
    </row>
    <row r="5" spans="1:37" x14ac:dyDescent="0.25">
      <c r="A5" t="s">
        <v>755</v>
      </c>
      <c r="B5" s="298">
        <v>0</v>
      </c>
      <c r="C5" s="298">
        <v>0</v>
      </c>
      <c r="D5" s="298">
        <v>0</v>
      </c>
      <c r="E5" s="298">
        <v>0</v>
      </c>
      <c r="F5" s="298">
        <v>0</v>
      </c>
      <c r="G5" s="298">
        <v>0</v>
      </c>
      <c r="H5" s="298">
        <v>0</v>
      </c>
      <c r="I5" s="298">
        <v>0</v>
      </c>
      <c r="J5" s="298">
        <v>0</v>
      </c>
      <c r="K5" s="298">
        <v>0</v>
      </c>
      <c r="L5" s="298">
        <v>0</v>
      </c>
      <c r="M5" s="298">
        <v>0</v>
      </c>
      <c r="N5" s="298">
        <v>0</v>
      </c>
      <c r="O5" s="298">
        <v>0</v>
      </c>
      <c r="P5" s="298">
        <v>0</v>
      </c>
      <c r="Q5" s="298">
        <v>0</v>
      </c>
      <c r="R5" s="298">
        <v>0</v>
      </c>
      <c r="S5" s="298">
        <v>0</v>
      </c>
      <c r="T5" s="298">
        <v>0</v>
      </c>
      <c r="U5" s="298">
        <v>0</v>
      </c>
      <c r="V5" s="298">
        <v>0</v>
      </c>
      <c r="W5" s="298">
        <v>0</v>
      </c>
      <c r="X5" s="298">
        <v>0</v>
      </c>
      <c r="Y5" s="298">
        <v>0</v>
      </c>
      <c r="Z5" s="298">
        <v>0</v>
      </c>
      <c r="AA5" s="298">
        <v>0</v>
      </c>
      <c r="AB5" s="298">
        <v>0</v>
      </c>
      <c r="AC5" s="298">
        <v>0</v>
      </c>
      <c r="AD5" s="298">
        <v>0</v>
      </c>
      <c r="AE5" s="298">
        <v>0</v>
      </c>
      <c r="AF5" s="298">
        <v>0</v>
      </c>
      <c r="AG5" s="298">
        <v>0</v>
      </c>
      <c r="AH5" s="298">
        <v>0</v>
      </c>
      <c r="AI5" s="298">
        <v>0</v>
      </c>
      <c r="AJ5" s="298">
        <v>0</v>
      </c>
      <c r="AK5" s="298">
        <v>0</v>
      </c>
    </row>
    <row r="6" spans="1:37" x14ac:dyDescent="0.25">
      <c r="A6" t="s">
        <v>766</v>
      </c>
      <c r="B6" s="298">
        <v>0</v>
      </c>
      <c r="C6" s="298">
        <v>0</v>
      </c>
      <c r="D6" s="298">
        <v>0</v>
      </c>
      <c r="E6" s="298">
        <v>0</v>
      </c>
      <c r="F6" s="298">
        <v>0</v>
      </c>
      <c r="G6" s="298">
        <v>0</v>
      </c>
      <c r="H6" s="298">
        <v>0</v>
      </c>
      <c r="I6" s="298">
        <v>0</v>
      </c>
      <c r="J6" s="298">
        <v>0</v>
      </c>
      <c r="K6" s="298">
        <v>0</v>
      </c>
      <c r="L6" s="298">
        <v>0</v>
      </c>
      <c r="M6" s="298">
        <v>0</v>
      </c>
      <c r="N6" s="298">
        <v>0</v>
      </c>
      <c r="O6" s="298">
        <v>0</v>
      </c>
      <c r="P6" s="298">
        <v>0</v>
      </c>
      <c r="Q6" s="298">
        <v>0</v>
      </c>
      <c r="R6" s="298">
        <v>0</v>
      </c>
      <c r="S6" s="298">
        <v>0</v>
      </c>
      <c r="T6" s="298">
        <v>0</v>
      </c>
      <c r="U6" s="298">
        <v>0</v>
      </c>
      <c r="V6" s="298">
        <v>0</v>
      </c>
      <c r="W6" s="298">
        <v>0</v>
      </c>
      <c r="X6" s="298">
        <v>0</v>
      </c>
      <c r="Y6" s="298">
        <v>0</v>
      </c>
      <c r="Z6" s="298">
        <v>0</v>
      </c>
      <c r="AA6" s="298">
        <v>0</v>
      </c>
      <c r="AB6" s="298">
        <v>0</v>
      </c>
      <c r="AC6" s="298">
        <v>0</v>
      </c>
      <c r="AD6" s="298">
        <v>0</v>
      </c>
      <c r="AE6" s="298">
        <v>0</v>
      </c>
      <c r="AF6" s="298">
        <v>0</v>
      </c>
      <c r="AG6" s="298">
        <v>0</v>
      </c>
      <c r="AH6" s="298">
        <v>0</v>
      </c>
      <c r="AI6" s="298">
        <v>0</v>
      </c>
      <c r="AJ6" s="298">
        <v>0</v>
      </c>
      <c r="AK6" s="298">
        <v>0</v>
      </c>
    </row>
    <row r="7" spans="1:37" x14ac:dyDescent="0.25">
      <c r="A7" t="s">
        <v>767</v>
      </c>
      <c r="B7" s="298">
        <v>0</v>
      </c>
      <c r="C7" s="298">
        <v>0</v>
      </c>
      <c r="D7" s="298">
        <v>0</v>
      </c>
      <c r="E7" s="298">
        <v>0</v>
      </c>
      <c r="F7" s="298">
        <v>0</v>
      </c>
      <c r="G7" s="298">
        <v>0</v>
      </c>
      <c r="H7" s="298">
        <v>0</v>
      </c>
      <c r="I7" s="298">
        <v>0</v>
      </c>
      <c r="J7" s="298">
        <v>0</v>
      </c>
      <c r="K7" s="298">
        <v>0</v>
      </c>
      <c r="L7" s="298">
        <v>0</v>
      </c>
      <c r="M7" s="298">
        <v>0</v>
      </c>
      <c r="N7" s="298">
        <v>0</v>
      </c>
      <c r="O7" s="298">
        <v>0</v>
      </c>
      <c r="P7" s="298">
        <v>0</v>
      </c>
      <c r="Q7" s="298">
        <v>0</v>
      </c>
      <c r="R7" s="298">
        <v>0</v>
      </c>
      <c r="S7" s="298">
        <v>0</v>
      </c>
      <c r="T7" s="298">
        <v>0</v>
      </c>
      <c r="U7" s="298">
        <v>0</v>
      </c>
      <c r="V7" s="298">
        <v>0</v>
      </c>
      <c r="W7" s="298">
        <v>0</v>
      </c>
      <c r="X7" s="298">
        <v>0</v>
      </c>
      <c r="Y7" s="298">
        <v>0</v>
      </c>
      <c r="Z7" s="298">
        <v>0</v>
      </c>
      <c r="AA7" s="298">
        <v>0</v>
      </c>
      <c r="AB7" s="298">
        <v>0</v>
      </c>
      <c r="AC7" s="298">
        <v>0</v>
      </c>
      <c r="AD7" s="298">
        <v>0</v>
      </c>
      <c r="AE7" s="298">
        <v>0</v>
      </c>
      <c r="AF7" s="298">
        <v>0</v>
      </c>
      <c r="AG7" s="298">
        <v>0</v>
      </c>
      <c r="AH7" s="298">
        <v>0</v>
      </c>
      <c r="AI7" s="298">
        <v>0</v>
      </c>
      <c r="AJ7" s="298">
        <v>0</v>
      </c>
      <c r="AK7" s="298">
        <v>0</v>
      </c>
    </row>
    <row r="8" spans="1:37" x14ac:dyDescent="0.25">
      <c r="A8" t="s">
        <v>768</v>
      </c>
      <c r="B8" s="298">
        <v>0</v>
      </c>
      <c r="C8" s="298">
        <v>0</v>
      </c>
      <c r="D8" s="298">
        <v>0</v>
      </c>
      <c r="E8" s="298">
        <v>0</v>
      </c>
      <c r="F8" s="298">
        <v>0</v>
      </c>
      <c r="G8" s="298">
        <v>0</v>
      </c>
      <c r="H8" s="298">
        <v>0</v>
      </c>
      <c r="I8" s="298">
        <v>0</v>
      </c>
      <c r="J8" s="298">
        <v>0</v>
      </c>
      <c r="K8" s="298">
        <v>0</v>
      </c>
      <c r="L8" s="298">
        <v>0</v>
      </c>
      <c r="M8" s="298">
        <v>0</v>
      </c>
      <c r="N8" s="298">
        <v>0</v>
      </c>
      <c r="O8" s="298">
        <v>0</v>
      </c>
      <c r="P8" s="298">
        <v>0</v>
      </c>
      <c r="Q8" s="298">
        <v>0</v>
      </c>
      <c r="R8" s="298">
        <v>0</v>
      </c>
      <c r="S8" s="298">
        <v>0</v>
      </c>
      <c r="T8" s="298">
        <v>0</v>
      </c>
      <c r="U8" s="298">
        <v>0</v>
      </c>
      <c r="V8" s="298">
        <v>0</v>
      </c>
      <c r="W8" s="298">
        <v>0</v>
      </c>
      <c r="X8" s="298">
        <v>0</v>
      </c>
      <c r="Y8" s="298">
        <v>0</v>
      </c>
      <c r="Z8" s="298">
        <v>0</v>
      </c>
      <c r="AA8" s="298">
        <v>0</v>
      </c>
      <c r="AB8" s="298">
        <v>0</v>
      </c>
      <c r="AC8" s="298">
        <v>0</v>
      </c>
      <c r="AD8" s="298">
        <v>0</v>
      </c>
      <c r="AE8" s="298">
        <v>0</v>
      </c>
      <c r="AF8" s="298">
        <v>0</v>
      </c>
      <c r="AG8" s="298">
        <v>0</v>
      </c>
      <c r="AH8" s="298">
        <v>0</v>
      </c>
      <c r="AI8" s="298">
        <v>0</v>
      </c>
      <c r="AJ8" s="298">
        <v>0</v>
      </c>
      <c r="AK8" s="298">
        <v>0</v>
      </c>
    </row>
    <row r="9" spans="1:37" x14ac:dyDescent="0.25">
      <c r="A9" t="s">
        <v>769</v>
      </c>
      <c r="B9" s="298">
        <v>0</v>
      </c>
      <c r="C9" s="298">
        <v>0</v>
      </c>
      <c r="D9" s="298">
        <v>0</v>
      </c>
      <c r="E9" s="298">
        <v>0</v>
      </c>
      <c r="F9" s="298">
        <v>0</v>
      </c>
      <c r="G9" s="298">
        <v>0</v>
      </c>
      <c r="H9" s="298">
        <v>0</v>
      </c>
      <c r="I9" s="298">
        <v>0</v>
      </c>
      <c r="J9" s="298">
        <v>0</v>
      </c>
      <c r="K9" s="298">
        <v>0</v>
      </c>
      <c r="L9" s="298">
        <v>0</v>
      </c>
      <c r="M9" s="298">
        <v>0</v>
      </c>
      <c r="N9" s="298">
        <v>0</v>
      </c>
      <c r="O9" s="298">
        <v>0</v>
      </c>
      <c r="P9" s="298">
        <v>0</v>
      </c>
      <c r="Q9" s="298">
        <v>0</v>
      </c>
      <c r="R9" s="298">
        <v>0</v>
      </c>
      <c r="S9" s="298">
        <v>0</v>
      </c>
      <c r="T9" s="298">
        <v>0</v>
      </c>
      <c r="U9" s="298">
        <v>0</v>
      </c>
      <c r="V9" s="298">
        <v>0</v>
      </c>
      <c r="W9" s="298">
        <v>0</v>
      </c>
      <c r="X9" s="298">
        <v>0</v>
      </c>
      <c r="Y9" s="298">
        <v>0</v>
      </c>
      <c r="Z9" s="298">
        <v>0</v>
      </c>
      <c r="AA9" s="298">
        <v>0</v>
      </c>
      <c r="AB9" s="298">
        <v>0</v>
      </c>
      <c r="AC9" s="298">
        <v>0</v>
      </c>
      <c r="AD9" s="298">
        <v>0</v>
      </c>
      <c r="AE9" s="298">
        <v>0</v>
      </c>
      <c r="AF9" s="298">
        <v>0</v>
      </c>
      <c r="AG9" s="298">
        <v>0</v>
      </c>
      <c r="AH9" s="298">
        <v>0</v>
      </c>
      <c r="AI9" s="298">
        <v>0</v>
      </c>
      <c r="AJ9" s="298">
        <v>0</v>
      </c>
      <c r="AK9" s="298">
        <v>0</v>
      </c>
    </row>
    <row r="10" spans="1:37" x14ac:dyDescent="0.25">
      <c r="A10" t="s">
        <v>770</v>
      </c>
      <c r="B10" s="298">
        <v>0</v>
      </c>
      <c r="C10" s="298">
        <v>0</v>
      </c>
      <c r="D10" s="298">
        <v>0</v>
      </c>
      <c r="E10" s="298">
        <v>0</v>
      </c>
      <c r="F10" s="298">
        <v>0</v>
      </c>
      <c r="G10" s="298">
        <v>0</v>
      </c>
      <c r="H10" s="298">
        <v>0</v>
      </c>
      <c r="I10" s="298">
        <v>0</v>
      </c>
      <c r="J10" s="298">
        <v>0</v>
      </c>
      <c r="K10" s="298">
        <v>0</v>
      </c>
      <c r="L10" s="298">
        <v>0</v>
      </c>
      <c r="M10" s="298">
        <v>0</v>
      </c>
      <c r="N10" s="298">
        <v>0</v>
      </c>
      <c r="O10" s="298">
        <v>0</v>
      </c>
      <c r="P10" s="298">
        <v>0</v>
      </c>
      <c r="Q10" s="298">
        <v>0</v>
      </c>
      <c r="R10" s="298">
        <v>0</v>
      </c>
      <c r="S10" s="298">
        <v>0</v>
      </c>
      <c r="T10" s="298">
        <v>0</v>
      </c>
      <c r="U10" s="298">
        <v>0</v>
      </c>
      <c r="V10" s="298">
        <v>0</v>
      </c>
      <c r="W10" s="298">
        <v>0</v>
      </c>
      <c r="X10" s="298">
        <v>0</v>
      </c>
      <c r="Y10" s="298">
        <v>0</v>
      </c>
      <c r="Z10" s="298">
        <v>0</v>
      </c>
      <c r="AA10" s="298">
        <v>0</v>
      </c>
      <c r="AB10" s="298">
        <v>0</v>
      </c>
      <c r="AC10" s="298">
        <v>0</v>
      </c>
      <c r="AD10" s="298">
        <v>0</v>
      </c>
      <c r="AE10" s="298">
        <v>0</v>
      </c>
      <c r="AF10" s="298">
        <v>0</v>
      </c>
      <c r="AG10" s="298">
        <v>0</v>
      </c>
      <c r="AH10" s="298">
        <v>0</v>
      </c>
      <c r="AI10" s="298">
        <v>0</v>
      </c>
      <c r="AJ10" s="298">
        <v>0</v>
      </c>
      <c r="AK10" s="298">
        <v>0</v>
      </c>
    </row>
    <row r="11" spans="1:37" x14ac:dyDescent="0.25">
      <c r="A11" t="s">
        <v>753</v>
      </c>
      <c r="B11" s="298">
        <v>0</v>
      </c>
      <c r="C11" s="298">
        <v>0</v>
      </c>
      <c r="D11" s="298">
        <v>0</v>
      </c>
      <c r="E11" s="298">
        <v>0</v>
      </c>
      <c r="F11" s="298">
        <v>0</v>
      </c>
      <c r="G11" s="298">
        <v>0</v>
      </c>
      <c r="H11" s="298">
        <v>0</v>
      </c>
      <c r="I11" s="298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298">
        <v>0</v>
      </c>
      <c r="Z11" s="298">
        <v>0</v>
      </c>
      <c r="AA11" s="298">
        <v>0</v>
      </c>
      <c r="AB11" s="298">
        <v>0</v>
      </c>
      <c r="AC11" s="298">
        <v>0</v>
      </c>
      <c r="AD11" s="298">
        <v>0</v>
      </c>
      <c r="AE11" s="298">
        <v>0</v>
      </c>
      <c r="AF11" s="298">
        <v>0</v>
      </c>
      <c r="AG11" s="298">
        <v>0</v>
      </c>
      <c r="AH11" s="298">
        <v>0</v>
      </c>
      <c r="AI11" s="298">
        <v>0</v>
      </c>
      <c r="AJ11" s="298">
        <v>0</v>
      </c>
      <c r="AK11" s="298">
        <v>0</v>
      </c>
    </row>
    <row r="12" spans="1:37" x14ac:dyDescent="0.25">
      <c r="A12" t="s">
        <v>754</v>
      </c>
      <c r="B12" s="298">
        <v>0</v>
      </c>
      <c r="C12" s="298">
        <v>0</v>
      </c>
      <c r="D12" s="298">
        <v>0</v>
      </c>
      <c r="E12" s="298">
        <v>0</v>
      </c>
      <c r="F12" s="298">
        <v>0</v>
      </c>
      <c r="G12" s="298">
        <v>0</v>
      </c>
      <c r="H12" s="298">
        <v>0</v>
      </c>
      <c r="I12" s="298">
        <v>0</v>
      </c>
      <c r="J12" s="298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8">
        <v>0</v>
      </c>
      <c r="R12" s="298">
        <v>0</v>
      </c>
      <c r="S12" s="298">
        <v>0</v>
      </c>
      <c r="T12" s="298">
        <v>0</v>
      </c>
      <c r="U12" s="298">
        <v>0</v>
      </c>
      <c r="V12" s="298">
        <v>0</v>
      </c>
      <c r="W12" s="298">
        <v>0</v>
      </c>
      <c r="X12" s="298">
        <v>0</v>
      </c>
      <c r="Y12" s="298">
        <v>0</v>
      </c>
      <c r="Z12" s="298">
        <v>0</v>
      </c>
      <c r="AA12" s="298">
        <v>0</v>
      </c>
      <c r="AB12" s="298">
        <v>0</v>
      </c>
      <c r="AC12" s="298">
        <v>0</v>
      </c>
      <c r="AD12" s="298">
        <v>0</v>
      </c>
      <c r="AE12" s="298">
        <v>0</v>
      </c>
      <c r="AF12" s="298">
        <v>0</v>
      </c>
      <c r="AG12" s="298">
        <v>0</v>
      </c>
      <c r="AH12" s="298">
        <v>0</v>
      </c>
      <c r="AI12" s="298">
        <v>0</v>
      </c>
      <c r="AJ12" s="298">
        <v>0</v>
      </c>
      <c r="AK12" s="298">
        <v>0</v>
      </c>
    </row>
    <row r="13" spans="1:37" x14ac:dyDescent="0.25">
      <c r="A13" t="s">
        <v>771</v>
      </c>
      <c r="B13" s="298">
        <v>0</v>
      </c>
      <c r="C13" s="298">
        <v>0</v>
      </c>
      <c r="D13" s="298">
        <v>0</v>
      </c>
      <c r="E13" s="298">
        <v>0</v>
      </c>
      <c r="F13" s="298">
        <v>0</v>
      </c>
      <c r="G13" s="298">
        <v>0</v>
      </c>
      <c r="H13" s="298">
        <v>0</v>
      </c>
      <c r="I13" s="298">
        <v>0</v>
      </c>
      <c r="J13" s="298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8">
        <v>0</v>
      </c>
      <c r="R13" s="298">
        <v>0</v>
      </c>
      <c r="S13" s="298">
        <v>0</v>
      </c>
      <c r="T13" s="298">
        <v>0</v>
      </c>
      <c r="U13" s="298">
        <v>0</v>
      </c>
      <c r="V13" s="298">
        <v>0</v>
      </c>
      <c r="W13" s="298">
        <v>0</v>
      </c>
      <c r="X13" s="298">
        <v>0</v>
      </c>
      <c r="Y13" s="298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8">
        <v>0</v>
      </c>
      <c r="AG13" s="298">
        <v>0</v>
      </c>
      <c r="AH13" s="298">
        <v>0</v>
      </c>
      <c r="AI13" s="298">
        <v>0</v>
      </c>
      <c r="AJ13" s="298">
        <v>0</v>
      </c>
      <c r="AK13" s="298">
        <v>0</v>
      </c>
    </row>
    <row r="14" spans="1:37" x14ac:dyDescent="0.25">
      <c r="A14" t="s">
        <v>772</v>
      </c>
      <c r="B14" s="298">
        <v>0</v>
      </c>
      <c r="C14" s="298">
        <v>0</v>
      </c>
      <c r="D14" s="298">
        <v>0</v>
      </c>
      <c r="E14" s="298">
        <v>0</v>
      </c>
      <c r="F14" s="298">
        <v>0</v>
      </c>
      <c r="G14" s="298">
        <v>0</v>
      </c>
      <c r="H14" s="298">
        <v>0</v>
      </c>
      <c r="I14" s="298">
        <v>0</v>
      </c>
      <c r="J14" s="298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8">
        <v>0</v>
      </c>
      <c r="R14" s="298">
        <v>0</v>
      </c>
      <c r="S14" s="298">
        <v>0</v>
      </c>
      <c r="T14" s="298">
        <v>0</v>
      </c>
      <c r="U14" s="298">
        <v>0</v>
      </c>
      <c r="V14" s="298">
        <v>0</v>
      </c>
      <c r="W14" s="298">
        <v>0</v>
      </c>
      <c r="X14" s="298">
        <v>0</v>
      </c>
      <c r="Y14" s="298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8">
        <v>0</v>
      </c>
      <c r="AG14" s="298">
        <v>0</v>
      </c>
      <c r="AH14" s="298">
        <v>0</v>
      </c>
      <c r="AI14" s="298">
        <v>0</v>
      </c>
      <c r="AJ14" s="298">
        <v>0</v>
      </c>
      <c r="AK14" s="298">
        <v>0</v>
      </c>
    </row>
    <row r="15" spans="1:37" x14ac:dyDescent="0.25">
      <c r="A15" t="s">
        <v>760</v>
      </c>
      <c r="B15" s="298">
        <v>0</v>
      </c>
      <c r="C15" s="298">
        <v>0</v>
      </c>
      <c r="D15" s="298">
        <v>0</v>
      </c>
      <c r="E15" s="298">
        <v>0</v>
      </c>
      <c r="F15" s="298">
        <v>0</v>
      </c>
      <c r="G15" s="298">
        <v>0</v>
      </c>
      <c r="H15" s="298">
        <v>0</v>
      </c>
      <c r="I15" s="298">
        <v>0</v>
      </c>
      <c r="J15" s="298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8">
        <v>0</v>
      </c>
      <c r="R15" s="298">
        <v>0</v>
      </c>
      <c r="S15" s="298">
        <v>0</v>
      </c>
      <c r="T15" s="298">
        <v>0</v>
      </c>
      <c r="U15" s="298">
        <v>0</v>
      </c>
      <c r="V15" s="298">
        <v>0</v>
      </c>
      <c r="W15" s="298">
        <v>0</v>
      </c>
      <c r="X15" s="298">
        <v>0</v>
      </c>
      <c r="Y15" s="298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8">
        <v>0</v>
      </c>
      <c r="AG15" s="298">
        <v>0</v>
      </c>
      <c r="AH15" s="298">
        <v>0</v>
      </c>
      <c r="AI15" s="298">
        <v>0</v>
      </c>
      <c r="AJ15" s="298">
        <v>0</v>
      </c>
      <c r="AK15" s="298">
        <v>0</v>
      </c>
    </row>
    <row r="16" spans="1:37" x14ac:dyDescent="0.25">
      <c r="A16" t="s">
        <v>761</v>
      </c>
      <c r="B16" s="298">
        <v>0</v>
      </c>
      <c r="C16" s="298">
        <v>0</v>
      </c>
      <c r="D16" s="298">
        <v>0</v>
      </c>
      <c r="E16" s="298">
        <v>0</v>
      </c>
      <c r="F16" s="298">
        <v>0</v>
      </c>
      <c r="G16" s="298">
        <v>0</v>
      </c>
      <c r="H16" s="298">
        <v>0</v>
      </c>
      <c r="I16" s="298">
        <v>0</v>
      </c>
      <c r="J16" s="298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8">
        <v>0</v>
      </c>
      <c r="R16" s="298">
        <v>0</v>
      </c>
      <c r="S16" s="298">
        <v>0</v>
      </c>
      <c r="T16" s="298">
        <v>0</v>
      </c>
      <c r="U16" s="298">
        <v>0</v>
      </c>
      <c r="V16" s="298">
        <v>0</v>
      </c>
      <c r="W16" s="298">
        <v>0</v>
      </c>
      <c r="X16" s="298">
        <v>0</v>
      </c>
      <c r="Y16" s="298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8">
        <v>0</v>
      </c>
      <c r="AG16" s="298">
        <v>0</v>
      </c>
      <c r="AH16" s="298">
        <v>0</v>
      </c>
      <c r="AI16" s="298">
        <v>0</v>
      </c>
      <c r="AJ16" s="298">
        <v>0</v>
      </c>
      <c r="AK16" s="298">
        <v>0</v>
      </c>
    </row>
    <row r="17" spans="1:37" x14ac:dyDescent="0.25">
      <c r="A17" t="s">
        <v>762</v>
      </c>
      <c r="B17" s="298">
        <v>0</v>
      </c>
      <c r="C17" s="298">
        <v>0</v>
      </c>
      <c r="D17" s="298">
        <v>0</v>
      </c>
      <c r="E17" s="298">
        <v>0</v>
      </c>
      <c r="F17" s="298">
        <v>0</v>
      </c>
      <c r="G17" s="298">
        <v>0</v>
      </c>
      <c r="H17" s="298">
        <v>0</v>
      </c>
      <c r="I17" s="298">
        <v>0</v>
      </c>
      <c r="J17" s="298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8">
        <v>0</v>
      </c>
      <c r="R17" s="298">
        <v>0</v>
      </c>
      <c r="S17" s="298">
        <v>0</v>
      </c>
      <c r="T17" s="298">
        <v>0</v>
      </c>
      <c r="U17" s="298">
        <v>0</v>
      </c>
      <c r="V17" s="298">
        <v>0</v>
      </c>
      <c r="W17" s="298">
        <v>0</v>
      </c>
      <c r="X17" s="298">
        <v>0</v>
      </c>
      <c r="Y17" s="298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8">
        <v>0</v>
      </c>
      <c r="AG17" s="298">
        <v>0</v>
      </c>
      <c r="AH17" s="298">
        <v>0</v>
      </c>
      <c r="AI17" s="298">
        <v>0</v>
      </c>
      <c r="AJ17" s="298">
        <v>0</v>
      </c>
      <c r="AK17" s="298">
        <v>0</v>
      </c>
    </row>
    <row r="18" spans="1:37" x14ac:dyDescent="0.25">
      <c r="A18" t="s">
        <v>773</v>
      </c>
      <c r="B18" s="298">
        <v>0</v>
      </c>
      <c r="C18" s="298">
        <v>0</v>
      </c>
      <c r="D18" s="298">
        <v>0</v>
      </c>
      <c r="E18" s="298">
        <v>0</v>
      </c>
      <c r="F18" s="298">
        <v>0</v>
      </c>
      <c r="G18" s="298">
        <v>0</v>
      </c>
      <c r="H18" s="298">
        <v>0</v>
      </c>
      <c r="I18" s="298">
        <v>0</v>
      </c>
      <c r="J18" s="298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8">
        <v>0</v>
      </c>
      <c r="R18" s="298">
        <v>0</v>
      </c>
      <c r="S18" s="298">
        <v>0</v>
      </c>
      <c r="T18" s="298">
        <v>0</v>
      </c>
      <c r="U18" s="298">
        <v>0</v>
      </c>
      <c r="V18" s="298">
        <v>0</v>
      </c>
      <c r="W18" s="298">
        <v>0</v>
      </c>
      <c r="X18" s="298">
        <v>0</v>
      </c>
      <c r="Y18" s="298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8">
        <v>0</v>
      </c>
      <c r="AG18" s="298">
        <v>0</v>
      </c>
      <c r="AH18" s="298">
        <v>0</v>
      </c>
      <c r="AI18" s="298">
        <v>0</v>
      </c>
      <c r="AJ18" s="298">
        <v>0</v>
      </c>
      <c r="AK18" s="298">
        <v>0</v>
      </c>
    </row>
    <row r="19" spans="1:37" x14ac:dyDescent="0.25">
      <c r="A19" t="s">
        <v>774</v>
      </c>
      <c r="B19" s="298">
        <v>0</v>
      </c>
      <c r="C19" s="298">
        <v>0</v>
      </c>
      <c r="D19" s="298">
        <v>0</v>
      </c>
      <c r="E19" s="298">
        <v>0</v>
      </c>
      <c r="F19" s="298">
        <v>0</v>
      </c>
      <c r="G19" s="298">
        <v>0</v>
      </c>
      <c r="H19" s="298">
        <v>0</v>
      </c>
      <c r="I19" s="298">
        <v>0</v>
      </c>
      <c r="J19" s="298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8">
        <v>0</v>
      </c>
      <c r="R19" s="298">
        <v>0</v>
      </c>
      <c r="S19" s="298">
        <v>0</v>
      </c>
      <c r="T19" s="298">
        <v>0</v>
      </c>
      <c r="U19" s="298">
        <v>0</v>
      </c>
      <c r="V19" s="298">
        <v>0</v>
      </c>
      <c r="W19" s="298">
        <v>0</v>
      </c>
      <c r="X19" s="298">
        <v>0</v>
      </c>
      <c r="Y19" s="298">
        <v>0</v>
      </c>
      <c r="Z19" s="298">
        <v>0</v>
      </c>
      <c r="AA19" s="298">
        <v>0</v>
      </c>
      <c r="AB19" s="298">
        <v>0</v>
      </c>
      <c r="AC19" s="298">
        <v>0</v>
      </c>
      <c r="AD19" s="298">
        <v>0</v>
      </c>
      <c r="AE19" s="298">
        <v>0</v>
      </c>
      <c r="AF19" s="298">
        <v>0</v>
      </c>
      <c r="AG19" s="298">
        <v>0</v>
      </c>
      <c r="AH19" s="298">
        <v>0</v>
      </c>
      <c r="AI19" s="298">
        <v>0</v>
      </c>
      <c r="AJ19" s="298">
        <v>0</v>
      </c>
      <c r="AK19" s="298">
        <v>0</v>
      </c>
    </row>
    <row r="20" spans="1:37" x14ac:dyDescent="0.25">
      <c r="A20" t="s">
        <v>775</v>
      </c>
      <c r="B20" s="298">
        <v>0</v>
      </c>
      <c r="C20" s="298">
        <v>0</v>
      </c>
      <c r="D20" s="298">
        <v>0</v>
      </c>
      <c r="E20" s="298">
        <v>0</v>
      </c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  <c r="W20" s="298">
        <v>0</v>
      </c>
      <c r="X20" s="298">
        <v>0</v>
      </c>
      <c r="Y20" s="298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8">
        <v>0</v>
      </c>
      <c r="AG20" s="298">
        <v>0</v>
      </c>
      <c r="AH20" s="298">
        <v>0</v>
      </c>
      <c r="AI20" s="298">
        <v>0</v>
      </c>
      <c r="AJ20" s="298">
        <v>0</v>
      </c>
      <c r="AK20" s="298">
        <v>0</v>
      </c>
    </row>
    <row r="21" spans="1:37" x14ac:dyDescent="0.25">
      <c r="A21" t="s">
        <v>776</v>
      </c>
      <c r="B21" s="298">
        <v>0</v>
      </c>
      <c r="C21" s="298">
        <v>0</v>
      </c>
      <c r="D21" s="298">
        <v>0</v>
      </c>
      <c r="E21" s="298">
        <v>0</v>
      </c>
      <c r="F21" s="298">
        <v>0</v>
      </c>
      <c r="G21" s="298">
        <v>0</v>
      </c>
      <c r="H21" s="298">
        <v>0</v>
      </c>
      <c r="I21" s="298">
        <v>0</v>
      </c>
      <c r="J21" s="298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8">
        <v>0</v>
      </c>
      <c r="R21" s="298">
        <v>0</v>
      </c>
      <c r="S21" s="298">
        <v>0</v>
      </c>
      <c r="T21" s="298">
        <v>0</v>
      </c>
      <c r="U21" s="298">
        <v>0</v>
      </c>
      <c r="V21" s="298">
        <v>0</v>
      </c>
      <c r="W21" s="298">
        <v>0</v>
      </c>
      <c r="X21" s="298">
        <v>0</v>
      </c>
      <c r="Y21" s="298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8">
        <v>0</v>
      </c>
      <c r="AG21" s="298">
        <v>0</v>
      </c>
      <c r="AH21" s="298">
        <v>0</v>
      </c>
      <c r="AI21" s="298">
        <v>0</v>
      </c>
      <c r="AJ21" s="298">
        <v>0</v>
      </c>
      <c r="AK21" s="298">
        <v>0</v>
      </c>
    </row>
    <row r="22" spans="1:37" x14ac:dyDescent="0.25">
      <c r="A22" t="s">
        <v>777</v>
      </c>
      <c r="B22" s="298">
        <v>0</v>
      </c>
      <c r="C22" s="298">
        <v>0</v>
      </c>
      <c r="D22" s="298">
        <v>0</v>
      </c>
      <c r="E22" s="298">
        <v>0</v>
      </c>
      <c r="F22" s="298">
        <v>0</v>
      </c>
      <c r="G22" s="298">
        <v>0</v>
      </c>
      <c r="H22" s="298">
        <v>0</v>
      </c>
      <c r="I22" s="298">
        <v>0</v>
      </c>
      <c r="J22" s="298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8">
        <v>0</v>
      </c>
      <c r="R22" s="298">
        <v>0</v>
      </c>
      <c r="S22" s="298">
        <v>0</v>
      </c>
      <c r="T22" s="298">
        <v>0</v>
      </c>
      <c r="U22" s="298">
        <v>0</v>
      </c>
      <c r="V22" s="298">
        <v>0</v>
      </c>
      <c r="W22" s="298">
        <v>0</v>
      </c>
      <c r="X22" s="298">
        <v>0</v>
      </c>
      <c r="Y22" s="298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8">
        <v>0</v>
      </c>
      <c r="AG22" s="298">
        <v>0</v>
      </c>
      <c r="AH22" s="298">
        <v>0</v>
      </c>
      <c r="AI22" s="298">
        <v>0</v>
      </c>
      <c r="AJ22" s="298">
        <v>0</v>
      </c>
      <c r="AK22" s="298">
        <v>0</v>
      </c>
    </row>
    <row r="23" spans="1:37" x14ac:dyDescent="0.25">
      <c r="A23" t="s">
        <v>778</v>
      </c>
      <c r="B23" s="298">
        <v>0</v>
      </c>
      <c r="C23" s="298">
        <v>0</v>
      </c>
      <c r="D23" s="298">
        <v>0</v>
      </c>
      <c r="E23" s="298">
        <v>0</v>
      </c>
      <c r="F23" s="298">
        <v>0</v>
      </c>
      <c r="G23" s="298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8">
        <v>0</v>
      </c>
      <c r="R23" s="298">
        <v>0</v>
      </c>
      <c r="S23" s="298">
        <v>0</v>
      </c>
      <c r="T23" s="298">
        <v>0</v>
      </c>
      <c r="U23" s="298">
        <v>0</v>
      </c>
      <c r="V23" s="298">
        <v>0</v>
      </c>
      <c r="W23" s="298">
        <v>0</v>
      </c>
      <c r="X23" s="298">
        <v>0</v>
      </c>
      <c r="Y23" s="298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8">
        <v>0</v>
      </c>
      <c r="AG23" s="298">
        <v>0</v>
      </c>
      <c r="AH23" s="298">
        <v>0</v>
      </c>
      <c r="AI23" s="298">
        <v>0</v>
      </c>
      <c r="AJ23" s="298">
        <v>0</v>
      </c>
      <c r="AK23" s="298">
        <v>0</v>
      </c>
    </row>
    <row r="24" spans="1:37" x14ac:dyDescent="0.25">
      <c r="A24" t="s">
        <v>779</v>
      </c>
      <c r="B24" s="298">
        <v>0</v>
      </c>
      <c r="C24" s="298">
        <v>0</v>
      </c>
      <c r="D24" s="298">
        <v>0</v>
      </c>
      <c r="E24" s="298">
        <v>0</v>
      </c>
      <c r="F24" s="298">
        <v>0</v>
      </c>
      <c r="G24" s="298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8">
        <v>0</v>
      </c>
      <c r="R24" s="298">
        <v>0</v>
      </c>
      <c r="S24" s="298">
        <v>0</v>
      </c>
      <c r="T24" s="298">
        <v>0</v>
      </c>
      <c r="U24" s="298">
        <v>0</v>
      </c>
      <c r="V24" s="298">
        <v>0</v>
      </c>
      <c r="W24" s="298">
        <v>0</v>
      </c>
      <c r="X24" s="298">
        <v>0</v>
      </c>
      <c r="Y24" s="298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8">
        <v>0</v>
      </c>
      <c r="AG24" s="298">
        <v>0</v>
      </c>
      <c r="AH24" s="298">
        <v>0</v>
      </c>
      <c r="AI24" s="298">
        <v>0</v>
      </c>
      <c r="AJ24" s="298">
        <v>0</v>
      </c>
      <c r="AK24" s="298">
        <v>0</v>
      </c>
    </row>
    <row r="25" spans="1:37" x14ac:dyDescent="0.25">
      <c r="A25" t="s">
        <v>752</v>
      </c>
      <c r="B25" s="298">
        <v>0</v>
      </c>
      <c r="C25" s="298">
        <v>0</v>
      </c>
      <c r="D25" s="298">
        <v>0</v>
      </c>
      <c r="E25" s="298">
        <v>0</v>
      </c>
      <c r="F25" s="298">
        <v>0</v>
      </c>
      <c r="G25" s="298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8">
        <v>0</v>
      </c>
      <c r="R25" s="298">
        <v>0</v>
      </c>
      <c r="S25" s="298">
        <v>0</v>
      </c>
      <c r="T25" s="298">
        <v>0</v>
      </c>
      <c r="U25" s="298">
        <v>0</v>
      </c>
      <c r="V25" s="298">
        <v>0</v>
      </c>
      <c r="W25" s="298">
        <v>0</v>
      </c>
      <c r="X25" s="298">
        <v>0</v>
      </c>
      <c r="Y25" s="298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8">
        <v>0</v>
      </c>
      <c r="AG25" s="298">
        <v>0</v>
      </c>
      <c r="AH25" s="298">
        <v>0</v>
      </c>
      <c r="AI25" s="298">
        <v>0</v>
      </c>
      <c r="AJ25" s="298">
        <v>0</v>
      </c>
      <c r="AK25" s="298">
        <v>0</v>
      </c>
    </row>
    <row r="26" spans="1:37" x14ac:dyDescent="0.25">
      <c r="A26" t="s">
        <v>756</v>
      </c>
      <c r="B26" s="298">
        <v>0</v>
      </c>
      <c r="C26" s="298">
        <v>0</v>
      </c>
      <c r="D26" s="298">
        <v>0</v>
      </c>
      <c r="E26" s="298">
        <v>0</v>
      </c>
      <c r="F26" s="298">
        <v>0</v>
      </c>
      <c r="G26" s="298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298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8">
        <v>0</v>
      </c>
      <c r="AG26" s="298">
        <v>0</v>
      </c>
      <c r="AH26" s="298">
        <v>0</v>
      </c>
      <c r="AI26" s="298">
        <v>0</v>
      </c>
      <c r="AJ26" s="298">
        <v>0</v>
      </c>
      <c r="AK26" s="298">
        <v>0</v>
      </c>
    </row>
    <row r="27" spans="1:37" x14ac:dyDescent="0.25">
      <c r="A27" t="s">
        <v>780</v>
      </c>
      <c r="B27" s="298">
        <v>0</v>
      </c>
      <c r="C27" s="298">
        <v>0</v>
      </c>
      <c r="D27" s="298">
        <v>0</v>
      </c>
      <c r="E27" s="298">
        <v>0</v>
      </c>
      <c r="F27" s="298">
        <v>0</v>
      </c>
      <c r="G27" s="298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8">
        <v>0</v>
      </c>
      <c r="R27" s="298">
        <v>0</v>
      </c>
      <c r="S27" s="298">
        <v>0</v>
      </c>
      <c r="T27" s="298">
        <v>0</v>
      </c>
      <c r="U27" s="298">
        <v>0</v>
      </c>
      <c r="V27" s="298">
        <v>0</v>
      </c>
      <c r="W27" s="298">
        <v>0</v>
      </c>
      <c r="X27" s="298">
        <v>0</v>
      </c>
      <c r="Y27" s="298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8">
        <v>0</v>
      </c>
      <c r="AG27" s="298">
        <v>0</v>
      </c>
      <c r="AH27" s="298">
        <v>0</v>
      </c>
      <c r="AI27" s="298">
        <v>0</v>
      </c>
      <c r="AJ27" s="298">
        <v>0</v>
      </c>
      <c r="AK27" s="298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200"/>
      <c r="B1" s="192" t="s">
        <v>1952</v>
      </c>
      <c r="C1" s="201">
        <v>2020</v>
      </c>
      <c r="D1" s="201">
        <v>2021</v>
      </c>
      <c r="E1" s="201">
        <v>2022</v>
      </c>
      <c r="F1" s="201">
        <v>2023</v>
      </c>
      <c r="G1" s="201">
        <v>2024</v>
      </c>
      <c r="H1" s="201">
        <v>2025</v>
      </c>
      <c r="I1" s="201">
        <v>2026</v>
      </c>
      <c r="J1" s="201">
        <v>2027</v>
      </c>
      <c r="K1" s="201">
        <v>2028</v>
      </c>
      <c r="L1" s="201">
        <v>2029</v>
      </c>
      <c r="M1" s="201">
        <v>2030</v>
      </c>
      <c r="N1" s="201">
        <v>2031</v>
      </c>
      <c r="O1" s="201">
        <v>2032</v>
      </c>
      <c r="P1" s="201">
        <v>2033</v>
      </c>
      <c r="Q1" s="201">
        <v>2034</v>
      </c>
      <c r="R1" s="201">
        <v>2035</v>
      </c>
      <c r="S1" s="201">
        <v>2036</v>
      </c>
      <c r="T1" s="201">
        <v>2037</v>
      </c>
      <c r="U1" s="201">
        <v>2038</v>
      </c>
      <c r="V1" s="201">
        <v>2039</v>
      </c>
      <c r="W1" s="201">
        <v>2040</v>
      </c>
      <c r="X1" s="201">
        <v>2041</v>
      </c>
      <c r="Y1" s="201">
        <v>2042</v>
      </c>
      <c r="Z1" s="201">
        <v>2043</v>
      </c>
      <c r="AA1" s="201">
        <v>2044</v>
      </c>
      <c r="AB1" s="201">
        <v>2045</v>
      </c>
      <c r="AC1" s="201">
        <v>2046</v>
      </c>
      <c r="AD1" s="201">
        <v>2047</v>
      </c>
      <c r="AE1" s="201">
        <v>2048</v>
      </c>
      <c r="AF1" s="201">
        <v>2049</v>
      </c>
      <c r="AG1" s="201">
        <v>2050</v>
      </c>
      <c r="AH1" s="200"/>
    </row>
    <row r="2" spans="1:34" ht="16.5" thickTop="1" x14ac:dyDescent="0.25">
      <c r="A2" s="200"/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</row>
    <row r="3" spans="1:34" ht="15.75" x14ac:dyDescent="0.25">
      <c r="A3" s="200"/>
      <c r="B3" s="200"/>
      <c r="C3" s="202" t="s">
        <v>1270</v>
      </c>
      <c r="D3" s="202" t="s">
        <v>1953</v>
      </c>
      <c r="E3" s="200"/>
      <c r="F3" s="200"/>
      <c r="G3" s="200"/>
      <c r="H3" s="200"/>
      <c r="I3" s="200"/>
      <c r="J3" s="200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  <c r="AG3" s="200"/>
      <c r="AH3" s="200"/>
    </row>
    <row r="4" spans="1:34" ht="15.75" x14ac:dyDescent="0.25">
      <c r="A4" s="200"/>
      <c r="B4" s="200"/>
      <c r="C4" s="202" t="s">
        <v>1271</v>
      </c>
      <c r="D4" s="202" t="s">
        <v>1954</v>
      </c>
      <c r="E4" s="200"/>
      <c r="F4" s="200"/>
      <c r="G4" s="202" t="s">
        <v>1272</v>
      </c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  <c r="AC4" s="200"/>
      <c r="AD4" s="200"/>
      <c r="AE4" s="200"/>
      <c r="AF4" s="200"/>
      <c r="AG4" s="200"/>
      <c r="AH4" s="200"/>
    </row>
    <row r="5" spans="1:34" ht="15.75" x14ac:dyDescent="0.25">
      <c r="A5" s="200"/>
      <c r="B5" s="200"/>
      <c r="C5" s="202" t="s">
        <v>1273</v>
      </c>
      <c r="D5" s="202" t="s">
        <v>1955</v>
      </c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</row>
    <row r="6" spans="1:34" ht="15.75" x14ac:dyDescent="0.25">
      <c r="A6" s="200"/>
      <c r="B6" s="200"/>
      <c r="C6" s="202" t="s">
        <v>1274</v>
      </c>
      <c r="D6" s="200"/>
      <c r="E6" s="202" t="s">
        <v>1956</v>
      </c>
      <c r="F6" s="200"/>
      <c r="G6" s="200"/>
      <c r="H6" s="200"/>
      <c r="I6" s="200"/>
      <c r="J6" s="200"/>
      <c r="K6" s="200"/>
      <c r="L6" s="200"/>
      <c r="M6" s="200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</row>
    <row r="7" spans="1:34" ht="15.75" x14ac:dyDescent="0.25">
      <c r="A7" s="200"/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</row>
    <row r="8" spans="1:34" ht="15.75" x14ac:dyDescent="0.25">
      <c r="A8" s="200"/>
      <c r="B8" s="200"/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</row>
    <row r="9" spans="1:34" ht="15.75" x14ac:dyDescent="0.25">
      <c r="A9" s="200"/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</row>
    <row r="10" spans="1:34" ht="15.75" x14ac:dyDescent="0.25">
      <c r="A10" s="203"/>
      <c r="B10" s="193" t="s">
        <v>1957</v>
      </c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198" t="s">
        <v>1958</v>
      </c>
    </row>
    <row r="11" spans="1:34" ht="15.75" x14ac:dyDescent="0.25">
      <c r="A11" s="200"/>
      <c r="B11" s="192"/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198" t="s">
        <v>1959</v>
      </c>
    </row>
    <row r="12" spans="1:34" ht="15.75" x14ac:dyDescent="0.25">
      <c r="A12" s="200"/>
      <c r="B12" s="192"/>
      <c r="C12" s="199"/>
      <c r="D12" s="199"/>
      <c r="E12" s="199"/>
      <c r="F12" s="199"/>
      <c r="G12" s="199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198" t="s">
        <v>1960</v>
      </c>
    </row>
    <row r="13" spans="1:34" ht="15.75" thickBot="1" x14ac:dyDescent="0.3">
      <c r="A13" s="204" t="s">
        <v>1961</v>
      </c>
      <c r="B13" s="201" t="s">
        <v>1849</v>
      </c>
      <c r="C13" s="201">
        <v>2020</v>
      </c>
      <c r="D13" s="201">
        <v>2021</v>
      </c>
      <c r="E13" s="201">
        <v>2022</v>
      </c>
      <c r="F13" s="201">
        <v>2023</v>
      </c>
      <c r="G13" s="201">
        <v>2024</v>
      </c>
      <c r="H13" s="201">
        <v>2025</v>
      </c>
      <c r="I13" s="201">
        <v>2026</v>
      </c>
      <c r="J13" s="201">
        <v>2027</v>
      </c>
      <c r="K13" s="201">
        <v>2028</v>
      </c>
      <c r="L13" s="201">
        <v>2029</v>
      </c>
      <c r="M13" s="201">
        <v>2030</v>
      </c>
      <c r="N13" s="201">
        <v>2031</v>
      </c>
      <c r="O13" s="201">
        <v>2032</v>
      </c>
      <c r="P13" s="201">
        <v>2033</v>
      </c>
      <c r="Q13" s="201">
        <v>2034</v>
      </c>
      <c r="R13" s="201">
        <v>2035</v>
      </c>
      <c r="S13" s="201">
        <v>2036</v>
      </c>
      <c r="T13" s="201">
        <v>2037</v>
      </c>
      <c r="U13" s="201">
        <v>2038</v>
      </c>
      <c r="V13" s="201">
        <v>2039</v>
      </c>
      <c r="W13" s="201">
        <v>2040</v>
      </c>
      <c r="X13" s="201">
        <v>2041</v>
      </c>
      <c r="Y13" s="201">
        <v>2042</v>
      </c>
      <c r="Z13" s="201">
        <v>2043</v>
      </c>
      <c r="AA13" s="201">
        <v>2044</v>
      </c>
      <c r="AB13" s="201">
        <v>2045</v>
      </c>
      <c r="AC13" s="201">
        <v>2046</v>
      </c>
      <c r="AD13" s="201">
        <v>2047</v>
      </c>
      <c r="AE13" s="201">
        <v>2048</v>
      </c>
      <c r="AF13" s="201">
        <v>2049</v>
      </c>
      <c r="AG13" s="201">
        <v>2050</v>
      </c>
      <c r="AH13" s="189" t="s">
        <v>1606</v>
      </c>
    </row>
    <row r="14" spans="1:34" ht="16.5" thickTop="1" x14ac:dyDescent="0.25">
      <c r="A14" s="200"/>
      <c r="B14" s="200"/>
      <c r="C14" s="200"/>
      <c r="D14" s="200"/>
      <c r="E14" s="200"/>
      <c r="F14" s="200"/>
      <c r="G14" s="200"/>
      <c r="H14" s="200"/>
      <c r="I14" s="200"/>
      <c r="J14" s="200"/>
      <c r="K14" s="200"/>
      <c r="L14" s="200"/>
      <c r="M14" s="200"/>
      <c r="N14" s="200"/>
      <c r="O14" s="200"/>
      <c r="P14" s="200"/>
      <c r="Q14" s="200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</row>
    <row r="15" spans="1:34" x14ac:dyDescent="0.25">
      <c r="A15" s="203"/>
      <c r="B15" s="205" t="s">
        <v>1410</v>
      </c>
      <c r="C15" s="206">
        <v>18171.386718999998</v>
      </c>
      <c r="D15" s="207">
        <v>19287.708984000001</v>
      </c>
      <c r="E15" s="207">
        <v>19760.287109000001</v>
      </c>
      <c r="F15" s="207">
        <v>20221.789062</v>
      </c>
      <c r="G15" s="207">
        <v>20729.912109000001</v>
      </c>
      <c r="H15" s="207">
        <v>21174.707031000002</v>
      </c>
      <c r="I15" s="207">
        <v>21588.189452999999</v>
      </c>
      <c r="J15" s="207">
        <v>21943.693359000001</v>
      </c>
      <c r="K15" s="207">
        <v>22341.447265999999</v>
      </c>
      <c r="L15" s="207">
        <v>22750.484375</v>
      </c>
      <c r="M15" s="207">
        <v>23184.712890999999</v>
      </c>
      <c r="N15" s="207">
        <v>23604.685547000001</v>
      </c>
      <c r="O15" s="207">
        <v>24072.310547000001</v>
      </c>
      <c r="P15" s="207">
        <v>24531.642577999999</v>
      </c>
      <c r="Q15" s="207">
        <v>24923.117188</v>
      </c>
      <c r="R15" s="207">
        <v>25304.564452999999</v>
      </c>
      <c r="S15" s="207">
        <v>25681.664062</v>
      </c>
      <c r="T15" s="207">
        <v>26080.943359000001</v>
      </c>
      <c r="U15" s="207">
        <v>26491.984375</v>
      </c>
      <c r="V15" s="207">
        <v>26940.375</v>
      </c>
      <c r="W15" s="207">
        <v>27407.310547000001</v>
      </c>
      <c r="X15" s="207">
        <v>27842.832031000002</v>
      </c>
      <c r="Y15" s="207">
        <v>28292.699218999998</v>
      </c>
      <c r="Z15" s="207">
        <v>28753.757812</v>
      </c>
      <c r="AA15" s="207">
        <v>29223.880859000001</v>
      </c>
      <c r="AB15" s="207">
        <v>29725.132812</v>
      </c>
      <c r="AC15" s="207">
        <v>30268.091797000001</v>
      </c>
      <c r="AD15" s="207">
        <v>30800.546875</v>
      </c>
      <c r="AE15" s="207">
        <v>31310.892577999999</v>
      </c>
      <c r="AF15" s="207">
        <v>31858.810547000001</v>
      </c>
      <c r="AG15" s="207">
        <v>32479.828125</v>
      </c>
      <c r="AH15" s="208">
        <v>1.7999999999999999E-2</v>
      </c>
    </row>
    <row r="16" spans="1:34" ht="15.75" x14ac:dyDescent="0.25">
      <c r="A16" s="200"/>
      <c r="B16" s="200"/>
      <c r="C16" s="200"/>
      <c r="D16" s="209"/>
      <c r="E16" s="209"/>
      <c r="F16" s="209"/>
      <c r="G16" s="209"/>
      <c r="H16" s="209"/>
      <c r="I16" s="209"/>
      <c r="J16" s="209"/>
      <c r="K16" s="209"/>
      <c r="L16" s="209"/>
      <c r="M16" s="209"/>
      <c r="N16" s="209"/>
      <c r="O16" s="209"/>
      <c r="P16" s="209"/>
      <c r="Q16" s="209"/>
      <c r="R16" s="209"/>
      <c r="S16" s="209"/>
      <c r="T16" s="209"/>
      <c r="U16" s="209"/>
      <c r="V16" s="209"/>
      <c r="W16" s="209"/>
      <c r="X16" s="209"/>
      <c r="Y16" s="209"/>
      <c r="Z16" s="209"/>
      <c r="AA16" s="209"/>
      <c r="AB16" s="209"/>
      <c r="AC16" s="209"/>
      <c r="AD16" s="209"/>
      <c r="AE16" s="209"/>
      <c r="AF16" s="209"/>
      <c r="AG16" s="209"/>
      <c r="AH16" s="210"/>
    </row>
    <row r="17" spans="1:34" x14ac:dyDescent="0.25">
      <c r="A17" s="203"/>
      <c r="B17" s="205" t="s">
        <v>1407</v>
      </c>
      <c r="C17" s="206">
        <v>141.525452</v>
      </c>
      <c r="D17" s="207">
        <v>147.73539700000001</v>
      </c>
      <c r="E17" s="207">
        <v>148.57751500000001</v>
      </c>
      <c r="F17" s="207">
        <v>151.114746</v>
      </c>
      <c r="G17" s="207">
        <v>152.88180500000001</v>
      </c>
      <c r="H17" s="207">
        <v>153.79975899999999</v>
      </c>
      <c r="I17" s="207">
        <v>154.22972100000001</v>
      </c>
      <c r="J17" s="207">
        <v>154.40425099999999</v>
      </c>
      <c r="K17" s="207">
        <v>154.764374</v>
      </c>
      <c r="L17" s="207">
        <v>155.22358700000001</v>
      </c>
      <c r="M17" s="207">
        <v>155.96845999999999</v>
      </c>
      <c r="N17" s="207">
        <v>156.83200099999999</v>
      </c>
      <c r="O17" s="207">
        <v>157.90751599999999</v>
      </c>
      <c r="P17" s="207">
        <v>158.97392300000001</v>
      </c>
      <c r="Q17" s="207">
        <v>159.592026</v>
      </c>
      <c r="R17" s="207">
        <v>160.032928</v>
      </c>
      <c r="S17" s="207">
        <v>160.57656900000001</v>
      </c>
      <c r="T17" s="207">
        <v>161.21490499999999</v>
      </c>
      <c r="U17" s="207">
        <v>161.874146</v>
      </c>
      <c r="V17" s="207">
        <v>162.66340600000001</v>
      </c>
      <c r="W17" s="207">
        <v>163.589279</v>
      </c>
      <c r="X17" s="207">
        <v>164.25657699999999</v>
      </c>
      <c r="Y17" s="207">
        <v>164.99642900000001</v>
      </c>
      <c r="Z17" s="207">
        <v>165.65443400000001</v>
      </c>
      <c r="AA17" s="207">
        <v>166.30429100000001</v>
      </c>
      <c r="AB17" s="207">
        <v>167.189178</v>
      </c>
      <c r="AC17" s="207">
        <v>168.241287</v>
      </c>
      <c r="AD17" s="207">
        <v>169.31140099999999</v>
      </c>
      <c r="AE17" s="207">
        <v>170.22872899999999</v>
      </c>
      <c r="AF17" s="207">
        <v>171.10382100000001</v>
      </c>
      <c r="AG17" s="207">
        <v>172.19258099999999</v>
      </c>
      <c r="AH17" s="208">
        <v>5.0000000000000001E-3</v>
      </c>
    </row>
    <row r="18" spans="1:34" ht="15.75" x14ac:dyDescent="0.25">
      <c r="A18" s="200"/>
      <c r="B18" s="200"/>
      <c r="C18" s="200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P18" s="209"/>
      <c r="Q18" s="209"/>
      <c r="R18" s="209"/>
      <c r="S18" s="209"/>
      <c r="T18" s="209"/>
      <c r="U18" s="209"/>
      <c r="V18" s="209"/>
      <c r="W18" s="209"/>
      <c r="X18" s="209"/>
      <c r="Y18" s="209"/>
      <c r="Z18" s="209"/>
      <c r="AA18" s="209"/>
      <c r="AB18" s="209"/>
      <c r="AC18" s="209"/>
      <c r="AD18" s="209"/>
      <c r="AE18" s="209"/>
      <c r="AF18" s="209"/>
      <c r="AG18" s="209"/>
      <c r="AH18" s="210"/>
    </row>
    <row r="19" spans="1:34" ht="15.75" x14ac:dyDescent="0.25">
      <c r="A19" s="200"/>
      <c r="B19" s="205" t="s">
        <v>1403</v>
      </c>
      <c r="C19" s="200"/>
      <c r="D19" s="209"/>
      <c r="E19" s="209"/>
      <c r="F19" s="209"/>
      <c r="G19" s="209"/>
      <c r="H19" s="209"/>
      <c r="I19" s="209"/>
      <c r="J19" s="209"/>
      <c r="K19" s="209"/>
      <c r="L19" s="209"/>
      <c r="M19" s="209"/>
      <c r="N19" s="209"/>
      <c r="O19" s="209"/>
      <c r="P19" s="209"/>
      <c r="Q19" s="209"/>
      <c r="R19" s="209"/>
      <c r="S19" s="209"/>
      <c r="T19" s="209"/>
      <c r="U19" s="209"/>
      <c r="V19" s="209"/>
      <c r="W19" s="209"/>
      <c r="X19" s="209"/>
      <c r="Y19" s="209"/>
      <c r="Z19" s="209"/>
      <c r="AA19" s="209"/>
      <c r="AB19" s="209"/>
      <c r="AC19" s="209"/>
      <c r="AD19" s="209"/>
      <c r="AE19" s="209"/>
      <c r="AF19" s="209"/>
      <c r="AG19" s="209"/>
      <c r="AH19" s="210"/>
    </row>
    <row r="20" spans="1:34" ht="15.75" x14ac:dyDescent="0.25">
      <c r="A20" s="200"/>
      <c r="B20" s="200"/>
      <c r="C20" s="200"/>
      <c r="D20" s="209"/>
      <c r="E20" s="209"/>
      <c r="F20" s="209"/>
      <c r="G20" s="209"/>
      <c r="H20" s="209"/>
      <c r="I20" s="209"/>
      <c r="J20" s="209"/>
      <c r="K20" s="209"/>
      <c r="L20" s="209"/>
      <c r="M20" s="209"/>
      <c r="N20" s="209"/>
      <c r="O20" s="209"/>
      <c r="P20" s="209"/>
      <c r="Q20" s="209"/>
      <c r="R20" s="209"/>
      <c r="S20" s="209"/>
      <c r="T20" s="209"/>
      <c r="U20" s="209"/>
      <c r="V20" s="209"/>
      <c r="W20" s="209"/>
      <c r="X20" s="209"/>
      <c r="Y20" s="209"/>
      <c r="Z20" s="209"/>
      <c r="AA20" s="209"/>
      <c r="AB20" s="209"/>
      <c r="AC20" s="209"/>
      <c r="AD20" s="209"/>
      <c r="AE20" s="209"/>
      <c r="AF20" s="209"/>
      <c r="AG20" s="209"/>
      <c r="AH20" s="210"/>
    </row>
    <row r="21" spans="1:34" ht="15.75" x14ac:dyDescent="0.25">
      <c r="A21" s="200"/>
      <c r="B21" s="205" t="s">
        <v>1401</v>
      </c>
      <c r="C21" s="200"/>
      <c r="D21" s="209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09"/>
      <c r="Q21" s="209"/>
      <c r="R21" s="209"/>
      <c r="S21" s="209"/>
      <c r="T21" s="209"/>
      <c r="U21" s="209"/>
      <c r="V21" s="209"/>
      <c r="W21" s="209"/>
      <c r="X21" s="209"/>
      <c r="Y21" s="209"/>
      <c r="Z21" s="209"/>
      <c r="AA21" s="209"/>
      <c r="AB21" s="209"/>
      <c r="AC21" s="209"/>
      <c r="AD21" s="209"/>
      <c r="AE21" s="209"/>
      <c r="AF21" s="209"/>
      <c r="AG21" s="209"/>
      <c r="AH21" s="210"/>
    </row>
    <row r="22" spans="1:34" x14ac:dyDescent="0.25">
      <c r="A22" s="203" t="s">
        <v>1962</v>
      </c>
      <c r="B22" s="211" t="s">
        <v>1963</v>
      </c>
      <c r="C22" s="212">
        <v>498.04193099999998</v>
      </c>
      <c r="D22" s="213">
        <v>545.77948000000004</v>
      </c>
      <c r="E22" s="213">
        <v>551.13958700000001</v>
      </c>
      <c r="F22" s="213">
        <v>558.31286599999999</v>
      </c>
      <c r="G22" s="213">
        <v>562.69604500000003</v>
      </c>
      <c r="H22" s="213">
        <v>566.57074</v>
      </c>
      <c r="I22" s="213">
        <v>570.89679000000001</v>
      </c>
      <c r="J22" s="213">
        <v>574.01483199999996</v>
      </c>
      <c r="K22" s="213">
        <v>575.962402</v>
      </c>
      <c r="L22" s="213">
        <v>577.76355000000001</v>
      </c>
      <c r="M22" s="213">
        <v>580.19329800000003</v>
      </c>
      <c r="N22" s="213">
        <v>582.15270999999996</v>
      </c>
      <c r="O22" s="213">
        <v>584.11523399999999</v>
      </c>
      <c r="P22" s="213">
        <v>586.77783199999999</v>
      </c>
      <c r="Q22" s="213">
        <v>588.97094700000002</v>
      </c>
      <c r="R22" s="213">
        <v>590.37792999999999</v>
      </c>
      <c r="S22" s="213">
        <v>592.02593999999999</v>
      </c>
      <c r="T22" s="213">
        <v>593.71820100000002</v>
      </c>
      <c r="U22" s="213">
        <v>595.43859899999995</v>
      </c>
      <c r="V22" s="213">
        <v>597.58563200000003</v>
      </c>
      <c r="W22" s="213">
        <v>599.52459699999997</v>
      </c>
      <c r="X22" s="213">
        <v>601.00347899999997</v>
      </c>
      <c r="Y22" s="213">
        <v>602.93469200000004</v>
      </c>
      <c r="Z22" s="213">
        <v>605.20434599999999</v>
      </c>
      <c r="AA22" s="213">
        <v>606.87676999999996</v>
      </c>
      <c r="AB22" s="213">
        <v>608.22619599999996</v>
      </c>
      <c r="AC22" s="213">
        <v>609.61218299999996</v>
      </c>
      <c r="AD22" s="213">
        <v>610.96179199999995</v>
      </c>
      <c r="AE22" s="213">
        <v>613.48284899999999</v>
      </c>
      <c r="AF22" s="213">
        <v>616.400757</v>
      </c>
      <c r="AG22" s="213">
        <v>619.95855700000004</v>
      </c>
      <c r="AH22" s="214">
        <v>4.0000000000000001E-3</v>
      </c>
    </row>
    <row r="23" spans="1:34" x14ac:dyDescent="0.25">
      <c r="A23" s="203" t="s">
        <v>1964</v>
      </c>
      <c r="B23" s="211" t="s">
        <v>1965</v>
      </c>
      <c r="C23" s="212">
        <v>717.90631099999996</v>
      </c>
      <c r="D23" s="213">
        <v>688.52893100000006</v>
      </c>
      <c r="E23" s="213">
        <v>684.086365</v>
      </c>
      <c r="F23" s="213">
        <v>694.49340800000004</v>
      </c>
      <c r="G23" s="213">
        <v>699.25799600000005</v>
      </c>
      <c r="H23" s="213">
        <v>707.49761999999998</v>
      </c>
      <c r="I23" s="213">
        <v>709.316284</v>
      </c>
      <c r="J23" s="213">
        <v>706.40289299999995</v>
      </c>
      <c r="K23" s="213">
        <v>714.37170400000002</v>
      </c>
      <c r="L23" s="213">
        <v>716.31878700000004</v>
      </c>
      <c r="M23" s="213">
        <v>716.490723</v>
      </c>
      <c r="N23" s="213">
        <v>716.28942900000004</v>
      </c>
      <c r="O23" s="213">
        <v>717.49902299999997</v>
      </c>
      <c r="P23" s="213">
        <v>719.57141100000001</v>
      </c>
      <c r="Q23" s="213">
        <v>714.41589399999998</v>
      </c>
      <c r="R23" s="213">
        <v>711.59710700000005</v>
      </c>
      <c r="S23" s="213">
        <v>710.25048800000002</v>
      </c>
      <c r="T23" s="213">
        <v>708.04540999999995</v>
      </c>
      <c r="U23" s="213">
        <v>708.728882</v>
      </c>
      <c r="V23" s="213">
        <v>711.70678699999996</v>
      </c>
      <c r="W23" s="213">
        <v>715.08569299999999</v>
      </c>
      <c r="X23" s="213">
        <v>715.07507299999997</v>
      </c>
      <c r="Y23" s="213">
        <v>714.95477300000005</v>
      </c>
      <c r="Z23" s="213">
        <v>716.31176800000003</v>
      </c>
      <c r="AA23" s="213">
        <v>718.23498500000005</v>
      </c>
      <c r="AB23" s="213">
        <v>723.43109100000004</v>
      </c>
      <c r="AC23" s="213">
        <v>730.20544400000006</v>
      </c>
      <c r="AD23" s="213">
        <v>733.34979199999998</v>
      </c>
      <c r="AE23" s="213">
        <v>732.57879600000001</v>
      </c>
      <c r="AF23" s="213">
        <v>733.87646500000005</v>
      </c>
      <c r="AG23" s="213">
        <v>740.81579599999998</v>
      </c>
      <c r="AH23" s="214">
        <v>3.0000000000000001E-3</v>
      </c>
    </row>
    <row r="24" spans="1:34" x14ac:dyDescent="0.25">
      <c r="A24" s="203" t="s">
        <v>1966</v>
      </c>
      <c r="B24" s="211" t="s">
        <v>1967</v>
      </c>
      <c r="C24" s="212">
        <v>1319.2829589999999</v>
      </c>
      <c r="D24" s="213">
        <v>1448.7993160000001</v>
      </c>
      <c r="E24" s="213">
        <v>1344.4849850000001</v>
      </c>
      <c r="F24" s="213">
        <v>1310.3020019999999</v>
      </c>
      <c r="G24" s="213">
        <v>1321.809692</v>
      </c>
      <c r="H24" s="213">
        <v>1327.1669919999999</v>
      </c>
      <c r="I24" s="213">
        <v>1326.1383060000001</v>
      </c>
      <c r="J24" s="213">
        <v>1323.183716</v>
      </c>
      <c r="K24" s="213">
        <v>1333.3876949999999</v>
      </c>
      <c r="L24" s="213">
        <v>1346.3139650000001</v>
      </c>
      <c r="M24" s="213">
        <v>1355.6225589999999</v>
      </c>
      <c r="N24" s="213">
        <v>1366.4567870000001</v>
      </c>
      <c r="O24" s="213">
        <v>1408.8607179999999</v>
      </c>
      <c r="P24" s="213">
        <v>1446.3237300000001</v>
      </c>
      <c r="Q24" s="213">
        <v>1453.3330080000001</v>
      </c>
      <c r="R24" s="213">
        <v>1458.318481</v>
      </c>
      <c r="S24" s="213">
        <v>1465.8522949999999</v>
      </c>
      <c r="T24" s="213">
        <v>1487.877808</v>
      </c>
      <c r="U24" s="213">
        <v>1517.082764</v>
      </c>
      <c r="V24" s="213">
        <v>1549.084717</v>
      </c>
      <c r="W24" s="213">
        <v>1575.965942</v>
      </c>
      <c r="X24" s="213">
        <v>1597.8957519999999</v>
      </c>
      <c r="Y24" s="213">
        <v>1619.0770259999999</v>
      </c>
      <c r="Z24" s="213">
        <v>1638.0722659999999</v>
      </c>
      <c r="AA24" s="213">
        <v>1654.0939940000001</v>
      </c>
      <c r="AB24" s="213">
        <v>1668.0817870000001</v>
      </c>
      <c r="AC24" s="213">
        <v>1686.932251</v>
      </c>
      <c r="AD24" s="213">
        <v>1705.473999</v>
      </c>
      <c r="AE24" s="213">
        <v>1723.6689449999999</v>
      </c>
      <c r="AF24" s="213">
        <v>1747.067749</v>
      </c>
      <c r="AG24" s="213">
        <v>1773.0322269999999</v>
      </c>
      <c r="AH24" s="214">
        <v>7.0000000000000001E-3</v>
      </c>
    </row>
    <row r="25" spans="1:34" ht="15.75" x14ac:dyDescent="0.25">
      <c r="A25" s="200"/>
      <c r="B25" s="200"/>
      <c r="C25" s="200"/>
      <c r="D25" s="209"/>
      <c r="E25" s="209"/>
      <c r="F25" s="209"/>
      <c r="G25" s="209"/>
      <c r="H25" s="209"/>
      <c r="I25" s="209"/>
      <c r="J25" s="209"/>
      <c r="K25" s="209"/>
      <c r="L25" s="209"/>
      <c r="M25" s="209"/>
      <c r="N25" s="209"/>
      <c r="O25" s="209"/>
      <c r="P25" s="209"/>
      <c r="Q25" s="209"/>
      <c r="R25" s="209"/>
      <c r="S25" s="209"/>
      <c r="T25" s="209"/>
      <c r="U25" s="209"/>
      <c r="V25" s="209"/>
      <c r="W25" s="209"/>
      <c r="X25" s="209"/>
      <c r="Y25" s="209"/>
      <c r="Z25" s="209"/>
      <c r="AA25" s="209"/>
      <c r="AB25" s="209"/>
      <c r="AC25" s="209"/>
      <c r="AD25" s="209"/>
      <c r="AE25" s="209"/>
      <c r="AF25" s="209"/>
      <c r="AG25" s="209"/>
      <c r="AH25" s="210"/>
    </row>
    <row r="26" spans="1:34" ht="15.75" x14ac:dyDescent="0.25">
      <c r="A26" s="200"/>
      <c r="B26" s="205" t="s">
        <v>1391</v>
      </c>
      <c r="C26" s="200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9"/>
      <c r="W26" s="209"/>
      <c r="X26" s="209"/>
      <c r="Y26" s="209"/>
      <c r="Z26" s="209"/>
      <c r="AA26" s="209"/>
      <c r="AB26" s="209"/>
      <c r="AC26" s="209"/>
      <c r="AD26" s="209"/>
      <c r="AE26" s="209"/>
      <c r="AF26" s="209"/>
      <c r="AG26" s="209"/>
      <c r="AH26" s="210"/>
    </row>
    <row r="27" spans="1:34" x14ac:dyDescent="0.25">
      <c r="A27" s="203" t="s">
        <v>1968</v>
      </c>
      <c r="B27" s="211" t="s">
        <v>1969</v>
      </c>
      <c r="C27" s="212">
        <v>892.20709199999999</v>
      </c>
      <c r="D27" s="213">
        <v>951.64434800000004</v>
      </c>
      <c r="E27" s="213">
        <v>968.13769500000001</v>
      </c>
      <c r="F27" s="213">
        <v>969.99871800000005</v>
      </c>
      <c r="G27" s="213">
        <v>974.52917500000001</v>
      </c>
      <c r="H27" s="213">
        <v>980.49780299999998</v>
      </c>
      <c r="I27" s="213">
        <v>986.57391399999995</v>
      </c>
      <c r="J27" s="213">
        <v>993.19183299999997</v>
      </c>
      <c r="K27" s="213">
        <v>999.98217799999998</v>
      </c>
      <c r="L27" s="213">
        <v>1005.9415279999999</v>
      </c>
      <c r="M27" s="213">
        <v>1011.705017</v>
      </c>
      <c r="N27" s="213">
        <v>1017.668274</v>
      </c>
      <c r="O27" s="213">
        <v>1023.182495</v>
      </c>
      <c r="P27" s="213">
        <v>1027.451294</v>
      </c>
      <c r="Q27" s="213">
        <v>1031.005737</v>
      </c>
      <c r="R27" s="213">
        <v>1034.5820309999999</v>
      </c>
      <c r="S27" s="213">
        <v>1038.2364500000001</v>
      </c>
      <c r="T27" s="213">
        <v>1041.2788089999999</v>
      </c>
      <c r="U27" s="213">
        <v>1044.4017329999999</v>
      </c>
      <c r="V27" s="213">
        <v>1048.053711</v>
      </c>
      <c r="W27" s="213">
        <v>1051.4875489999999</v>
      </c>
      <c r="X27" s="213">
        <v>1054.318726</v>
      </c>
      <c r="Y27" s="213">
        <v>1057.786987</v>
      </c>
      <c r="Z27" s="213">
        <v>1061.2742920000001</v>
      </c>
      <c r="AA27" s="213">
        <v>1064.614014</v>
      </c>
      <c r="AB27" s="213">
        <v>1067.841797</v>
      </c>
      <c r="AC27" s="213">
        <v>1070.3272710000001</v>
      </c>
      <c r="AD27" s="213">
        <v>1072.7795410000001</v>
      </c>
      <c r="AE27" s="213">
        <v>1076.1705320000001</v>
      </c>
      <c r="AF27" s="213">
        <v>1080.1557620000001</v>
      </c>
      <c r="AG27" s="213">
        <v>1085.2459719999999</v>
      </c>
      <c r="AH27" s="214">
        <v>5.0000000000000001E-3</v>
      </c>
    </row>
    <row r="28" spans="1:34" x14ac:dyDescent="0.25">
      <c r="A28" s="203" t="s">
        <v>1968</v>
      </c>
      <c r="B28" s="211" t="s">
        <v>1970</v>
      </c>
      <c r="C28" s="212">
        <v>150.395096</v>
      </c>
      <c r="D28" s="213">
        <v>150.72590600000001</v>
      </c>
      <c r="E28" s="213">
        <v>146.54585299999999</v>
      </c>
      <c r="F28" s="213">
        <v>143.67477400000001</v>
      </c>
      <c r="G28" s="213">
        <v>141.76295500000001</v>
      </c>
      <c r="H28" s="213">
        <v>140.077698</v>
      </c>
      <c r="I28" s="213">
        <v>138.97024500000001</v>
      </c>
      <c r="J28" s="213">
        <v>138.38009600000001</v>
      </c>
      <c r="K28" s="213">
        <v>138.23794599999999</v>
      </c>
      <c r="L28" s="213">
        <v>138.098129</v>
      </c>
      <c r="M28" s="213">
        <v>138.01229900000001</v>
      </c>
      <c r="N28" s="213">
        <v>137.93879699999999</v>
      </c>
      <c r="O28" s="213">
        <v>138.42849699999999</v>
      </c>
      <c r="P28" s="213">
        <v>138.210205</v>
      </c>
      <c r="Q28" s="213">
        <v>137.88587999999999</v>
      </c>
      <c r="R28" s="213">
        <v>137.821945</v>
      </c>
      <c r="S28" s="213">
        <v>137.792969</v>
      </c>
      <c r="T28" s="213">
        <v>137.77362099999999</v>
      </c>
      <c r="U28" s="213">
        <v>137.748581</v>
      </c>
      <c r="V28" s="213">
        <v>137.727844</v>
      </c>
      <c r="W28" s="213">
        <v>137.70062300000001</v>
      </c>
      <c r="X28" s="213">
        <v>137.569748</v>
      </c>
      <c r="Y28" s="213">
        <v>137.477676</v>
      </c>
      <c r="Z28" s="213">
        <v>137.701279</v>
      </c>
      <c r="AA28" s="213">
        <v>138.139343</v>
      </c>
      <c r="AB28" s="213">
        <v>138.44804400000001</v>
      </c>
      <c r="AC28" s="213">
        <v>138.82553100000001</v>
      </c>
      <c r="AD28" s="213">
        <v>139.34397899999999</v>
      </c>
      <c r="AE28" s="213">
        <v>140.150803</v>
      </c>
      <c r="AF28" s="213">
        <v>141.08917199999999</v>
      </c>
      <c r="AG28" s="213">
        <v>142.092331</v>
      </c>
      <c r="AH28" s="214">
        <v>-2E-3</v>
      </c>
    </row>
    <row r="29" spans="1:34" x14ac:dyDescent="0.25">
      <c r="A29" s="203" t="s">
        <v>1971</v>
      </c>
      <c r="B29" s="211" t="s">
        <v>1972</v>
      </c>
      <c r="C29" s="212">
        <v>63.119968</v>
      </c>
      <c r="D29" s="213">
        <v>66.721694999999997</v>
      </c>
      <c r="E29" s="213">
        <v>67.566856000000001</v>
      </c>
      <c r="F29" s="213">
        <v>68.538239000000004</v>
      </c>
      <c r="G29" s="213">
        <v>68.599648000000002</v>
      </c>
      <c r="H29" s="213">
        <v>68.280685000000005</v>
      </c>
      <c r="I29" s="213">
        <v>67.760955999999993</v>
      </c>
      <c r="J29" s="213">
        <v>67.162627999999998</v>
      </c>
      <c r="K29" s="213">
        <v>66.835319999999996</v>
      </c>
      <c r="L29" s="213">
        <v>66.431586999999993</v>
      </c>
      <c r="M29" s="213">
        <v>66.230735999999993</v>
      </c>
      <c r="N29" s="213">
        <v>66.143990000000002</v>
      </c>
      <c r="O29" s="213">
        <v>65.868149000000003</v>
      </c>
      <c r="P29" s="213">
        <v>65.687247999999997</v>
      </c>
      <c r="Q29" s="213">
        <v>65.428848000000002</v>
      </c>
      <c r="R29" s="213">
        <v>65.043457000000004</v>
      </c>
      <c r="S29" s="213">
        <v>64.738547999999994</v>
      </c>
      <c r="T29" s="213">
        <v>64.548325000000006</v>
      </c>
      <c r="U29" s="213">
        <v>64.244315999999998</v>
      </c>
      <c r="V29" s="213">
        <v>64.002433999999994</v>
      </c>
      <c r="W29" s="213">
        <v>63.834743000000003</v>
      </c>
      <c r="X29" s="213">
        <v>63.528030000000001</v>
      </c>
      <c r="Y29" s="213">
        <v>63.220855999999998</v>
      </c>
      <c r="Z29" s="213">
        <v>63.055897000000002</v>
      </c>
      <c r="AA29" s="213">
        <v>62.821331000000001</v>
      </c>
      <c r="AB29" s="213">
        <v>62.599750999999998</v>
      </c>
      <c r="AC29" s="213">
        <v>62.486159999999998</v>
      </c>
      <c r="AD29" s="213">
        <v>62.270629999999997</v>
      </c>
      <c r="AE29" s="213">
        <v>61.878734999999999</v>
      </c>
      <c r="AF29" s="213">
        <v>61.477103999999997</v>
      </c>
      <c r="AG29" s="213">
        <v>61.008437999999998</v>
      </c>
      <c r="AH29" s="214">
        <v>-3.0000000000000001E-3</v>
      </c>
    </row>
    <row r="30" spans="1:34" x14ac:dyDescent="0.25">
      <c r="A30" s="203" t="s">
        <v>1973</v>
      </c>
      <c r="B30" s="211" t="s">
        <v>1974</v>
      </c>
      <c r="C30" s="212">
        <v>91.311569000000006</v>
      </c>
      <c r="D30" s="213">
        <v>109.865883</v>
      </c>
      <c r="E30" s="213">
        <v>103.384575</v>
      </c>
      <c r="F30" s="213">
        <v>97.434769000000003</v>
      </c>
      <c r="G30" s="213">
        <v>97.533112000000003</v>
      </c>
      <c r="H30" s="213">
        <v>98.415633999999997</v>
      </c>
      <c r="I30" s="213">
        <v>94.947829999999996</v>
      </c>
      <c r="J30" s="213">
        <v>90.944564999999997</v>
      </c>
      <c r="K30" s="213">
        <v>87.395415999999997</v>
      </c>
      <c r="L30" s="213">
        <v>85.541420000000002</v>
      </c>
      <c r="M30" s="213">
        <v>85.198097000000004</v>
      </c>
      <c r="N30" s="213">
        <v>83.265372999999997</v>
      </c>
      <c r="O30" s="213">
        <v>82.290381999999994</v>
      </c>
      <c r="P30" s="213">
        <v>81.322890999999998</v>
      </c>
      <c r="Q30" s="213">
        <v>80.921729999999997</v>
      </c>
      <c r="R30" s="213">
        <v>80.755691999999996</v>
      </c>
      <c r="S30" s="213">
        <v>81.034049999999993</v>
      </c>
      <c r="T30" s="213">
        <v>80.751334999999997</v>
      </c>
      <c r="U30" s="213">
        <v>80.406363999999996</v>
      </c>
      <c r="V30" s="213">
        <v>80.710457000000005</v>
      </c>
      <c r="W30" s="213">
        <v>81.227317999999997</v>
      </c>
      <c r="X30" s="213">
        <v>82.065094000000002</v>
      </c>
      <c r="Y30" s="213">
        <v>83.27713</v>
      </c>
      <c r="Z30" s="213">
        <v>84.180367000000004</v>
      </c>
      <c r="AA30" s="213">
        <v>83.959121999999994</v>
      </c>
      <c r="AB30" s="213">
        <v>83.839530999999994</v>
      </c>
      <c r="AC30" s="213">
        <v>84.499367000000007</v>
      </c>
      <c r="AD30" s="213">
        <v>85.330498000000006</v>
      </c>
      <c r="AE30" s="213">
        <v>86.038773000000006</v>
      </c>
      <c r="AF30" s="213">
        <v>87.018608</v>
      </c>
      <c r="AG30" s="213">
        <v>89.788933</v>
      </c>
      <c r="AH30" s="214">
        <v>-7.0000000000000001E-3</v>
      </c>
    </row>
    <row r="31" spans="1:34" x14ac:dyDescent="0.25">
      <c r="A31" s="203" t="s">
        <v>1975</v>
      </c>
      <c r="B31" s="211" t="s">
        <v>1976</v>
      </c>
      <c r="C31" s="212">
        <v>63.518310999999997</v>
      </c>
      <c r="D31" s="213">
        <v>73.106605999999999</v>
      </c>
      <c r="E31" s="213">
        <v>74.492615000000001</v>
      </c>
      <c r="F31" s="213">
        <v>74.920852999999994</v>
      </c>
      <c r="G31" s="213">
        <v>74.970245000000006</v>
      </c>
      <c r="H31" s="213">
        <v>75.073691999999994</v>
      </c>
      <c r="I31" s="213">
        <v>74.813400000000001</v>
      </c>
      <c r="J31" s="213">
        <v>73.955078</v>
      </c>
      <c r="K31" s="213">
        <v>73.365143000000003</v>
      </c>
      <c r="L31" s="213">
        <v>72.822044000000005</v>
      </c>
      <c r="M31" s="213">
        <v>73.29007</v>
      </c>
      <c r="N31" s="213">
        <v>73.362350000000006</v>
      </c>
      <c r="O31" s="213">
        <v>73.803443999999999</v>
      </c>
      <c r="P31" s="213">
        <v>74.245209000000003</v>
      </c>
      <c r="Q31" s="213">
        <v>74.740074000000007</v>
      </c>
      <c r="R31" s="213">
        <v>75.565612999999999</v>
      </c>
      <c r="S31" s="213">
        <v>76.517937000000003</v>
      </c>
      <c r="T31" s="213">
        <v>77.588065999999998</v>
      </c>
      <c r="U31" s="213">
        <v>78.300179</v>
      </c>
      <c r="V31" s="213">
        <v>79.465652000000006</v>
      </c>
      <c r="W31" s="213">
        <v>80.692490000000006</v>
      </c>
      <c r="X31" s="213">
        <v>81.847877999999994</v>
      </c>
      <c r="Y31" s="213">
        <v>83.498360000000005</v>
      </c>
      <c r="Z31" s="213">
        <v>85.137603999999996</v>
      </c>
      <c r="AA31" s="213">
        <v>85.927277000000004</v>
      </c>
      <c r="AB31" s="213">
        <v>86.475052000000005</v>
      </c>
      <c r="AC31" s="213">
        <v>88.442543000000001</v>
      </c>
      <c r="AD31" s="213">
        <v>90.415633999999997</v>
      </c>
      <c r="AE31" s="213">
        <v>91.291968999999995</v>
      </c>
      <c r="AF31" s="213">
        <v>92.919960000000003</v>
      </c>
      <c r="AG31" s="213">
        <v>95.786666999999994</v>
      </c>
      <c r="AH31" s="214">
        <v>8.9999999999999993E-3</v>
      </c>
    </row>
    <row r="32" spans="1:34" x14ac:dyDescent="0.25">
      <c r="A32" s="203" t="s">
        <v>1977</v>
      </c>
      <c r="B32" s="211" t="s">
        <v>1978</v>
      </c>
      <c r="C32" s="212">
        <v>168.22290000000001</v>
      </c>
      <c r="D32" s="213">
        <v>172.226822</v>
      </c>
      <c r="E32" s="213">
        <v>173.272018</v>
      </c>
      <c r="F32" s="213">
        <v>172.64489699999999</v>
      </c>
      <c r="G32" s="213">
        <v>171.370575</v>
      </c>
      <c r="H32" s="213">
        <v>169.472443</v>
      </c>
      <c r="I32" s="213">
        <v>167.815506</v>
      </c>
      <c r="J32" s="213">
        <v>166.219055</v>
      </c>
      <c r="K32" s="213">
        <v>164.844269</v>
      </c>
      <c r="L32" s="213">
        <v>163.43594400000001</v>
      </c>
      <c r="M32" s="213">
        <v>161.91227699999999</v>
      </c>
      <c r="N32" s="213">
        <v>160.287994</v>
      </c>
      <c r="O32" s="213">
        <v>158.899551</v>
      </c>
      <c r="P32" s="213">
        <v>157.27024800000001</v>
      </c>
      <c r="Q32" s="213">
        <v>155.54357899999999</v>
      </c>
      <c r="R32" s="213">
        <v>154.13870199999999</v>
      </c>
      <c r="S32" s="213">
        <v>152.74082899999999</v>
      </c>
      <c r="T32" s="213">
        <v>151.28488200000001</v>
      </c>
      <c r="U32" s="213">
        <v>149.957718</v>
      </c>
      <c r="V32" s="213">
        <v>148.827606</v>
      </c>
      <c r="W32" s="213">
        <v>147.47110000000001</v>
      </c>
      <c r="X32" s="213">
        <v>146.151703</v>
      </c>
      <c r="Y32" s="213">
        <v>145.10871900000001</v>
      </c>
      <c r="Z32" s="213">
        <v>144.08341999999999</v>
      </c>
      <c r="AA32" s="213">
        <v>142.38600199999999</v>
      </c>
      <c r="AB32" s="213">
        <v>141.10952800000001</v>
      </c>
      <c r="AC32" s="213">
        <v>140.48240699999999</v>
      </c>
      <c r="AD32" s="213">
        <v>139.86592099999999</v>
      </c>
      <c r="AE32" s="213">
        <v>139.51620500000001</v>
      </c>
      <c r="AF32" s="213">
        <v>137.74025</v>
      </c>
      <c r="AG32" s="213">
        <v>137.07678200000001</v>
      </c>
      <c r="AH32" s="214">
        <v>-8.0000000000000002E-3</v>
      </c>
    </row>
    <row r="33" spans="1:34" x14ac:dyDescent="0.25">
      <c r="A33" s="203" t="s">
        <v>1977</v>
      </c>
      <c r="B33" s="211" t="s">
        <v>1979</v>
      </c>
      <c r="C33" s="212">
        <v>62.247050999999999</v>
      </c>
      <c r="D33" s="213">
        <v>82.234702999999996</v>
      </c>
      <c r="E33" s="213">
        <v>81.187163999999996</v>
      </c>
      <c r="F33" s="213">
        <v>79.630684000000002</v>
      </c>
      <c r="G33" s="213">
        <v>77.586235000000002</v>
      </c>
      <c r="H33" s="213">
        <v>75.565124999999995</v>
      </c>
      <c r="I33" s="213">
        <v>73.572090000000003</v>
      </c>
      <c r="J33" s="213">
        <v>71.851616000000007</v>
      </c>
      <c r="K33" s="213">
        <v>70.612922999999995</v>
      </c>
      <c r="L33" s="213">
        <v>69.551024999999996</v>
      </c>
      <c r="M33" s="213">
        <v>68.676833999999999</v>
      </c>
      <c r="N33" s="213">
        <v>67.632064999999997</v>
      </c>
      <c r="O33" s="213">
        <v>67.008430000000004</v>
      </c>
      <c r="P33" s="213">
        <v>66.476471000000004</v>
      </c>
      <c r="Q33" s="213">
        <v>65.723656000000005</v>
      </c>
      <c r="R33" s="213">
        <v>64.944396999999995</v>
      </c>
      <c r="S33" s="213">
        <v>63.884346000000001</v>
      </c>
      <c r="T33" s="213">
        <v>62.556235999999998</v>
      </c>
      <c r="U33" s="213">
        <v>61.694462000000001</v>
      </c>
      <c r="V33" s="213">
        <v>61.072051999999999</v>
      </c>
      <c r="W33" s="213">
        <v>61.092018000000003</v>
      </c>
      <c r="X33" s="213">
        <v>61.034531000000001</v>
      </c>
      <c r="Y33" s="213">
        <v>60.722279</v>
      </c>
      <c r="Z33" s="213">
        <v>61.370449000000001</v>
      </c>
      <c r="AA33" s="213">
        <v>60.406033000000001</v>
      </c>
      <c r="AB33" s="213">
        <v>59.911456999999999</v>
      </c>
      <c r="AC33" s="213">
        <v>58.687168</v>
      </c>
      <c r="AD33" s="213">
        <v>57.077961000000002</v>
      </c>
      <c r="AE33" s="213">
        <v>55.920696</v>
      </c>
      <c r="AF33" s="213">
        <v>55.103805999999999</v>
      </c>
      <c r="AG33" s="213">
        <v>53.869822999999997</v>
      </c>
      <c r="AH33" s="214">
        <v>-1.4E-2</v>
      </c>
    </row>
    <row r="34" spans="1:34" x14ac:dyDescent="0.25">
      <c r="A34" s="203" t="s">
        <v>1980</v>
      </c>
      <c r="B34" s="211" t="s">
        <v>1981</v>
      </c>
      <c r="C34" s="212">
        <v>801.99792500000001</v>
      </c>
      <c r="D34" s="213">
        <v>980.72161900000003</v>
      </c>
      <c r="E34" s="213">
        <v>940.86901899999998</v>
      </c>
      <c r="F34" s="213">
        <v>930.38812299999995</v>
      </c>
      <c r="G34" s="213">
        <v>926.09252900000001</v>
      </c>
      <c r="H34" s="213">
        <v>934.00262499999997</v>
      </c>
      <c r="I34" s="213">
        <v>943.36395300000004</v>
      </c>
      <c r="J34" s="213">
        <v>951.80041500000004</v>
      </c>
      <c r="K34" s="213">
        <v>959.39624000000003</v>
      </c>
      <c r="L34" s="213">
        <v>964.21441700000003</v>
      </c>
      <c r="M34" s="213">
        <v>970.38867200000004</v>
      </c>
      <c r="N34" s="213">
        <v>979.801331</v>
      </c>
      <c r="O34" s="213">
        <v>994.37609899999995</v>
      </c>
      <c r="P34" s="213">
        <v>1006.759155</v>
      </c>
      <c r="Q34" s="213">
        <v>1016.387207</v>
      </c>
      <c r="R34" s="213">
        <v>1027.3154300000001</v>
      </c>
      <c r="S34" s="213">
        <v>1039.3498540000001</v>
      </c>
      <c r="T34" s="213">
        <v>1052.8603519999999</v>
      </c>
      <c r="U34" s="213">
        <v>1066.6613769999999</v>
      </c>
      <c r="V34" s="213">
        <v>1080.939453</v>
      </c>
      <c r="W34" s="213">
        <v>1093.885376</v>
      </c>
      <c r="X34" s="213">
        <v>1108.392578</v>
      </c>
      <c r="Y34" s="213">
        <v>1126.6770019999999</v>
      </c>
      <c r="Z34" s="213">
        <v>1146.821533</v>
      </c>
      <c r="AA34" s="213">
        <v>1162.1750489999999</v>
      </c>
      <c r="AB34" s="213">
        <v>1178.5720209999999</v>
      </c>
      <c r="AC34" s="213">
        <v>1203.0020750000001</v>
      </c>
      <c r="AD34" s="213">
        <v>1224.2114260000001</v>
      </c>
      <c r="AE34" s="213">
        <v>1238.2368160000001</v>
      </c>
      <c r="AF34" s="213">
        <v>1257.2177730000001</v>
      </c>
      <c r="AG34" s="213">
        <v>1282.0888669999999</v>
      </c>
      <c r="AH34" s="214">
        <v>8.9999999999999993E-3</v>
      </c>
    </row>
    <row r="35" spans="1:34" x14ac:dyDescent="0.25">
      <c r="A35" s="215"/>
      <c r="B35" s="211" t="s">
        <v>1982</v>
      </c>
      <c r="C35" s="212">
        <v>425.08126800000002</v>
      </c>
      <c r="D35" s="213">
        <v>463.10674999999998</v>
      </c>
      <c r="E35" s="213">
        <v>455.298248</v>
      </c>
      <c r="F35" s="213">
        <v>451.302032</v>
      </c>
      <c r="G35" s="213">
        <v>448.81549100000001</v>
      </c>
      <c r="H35" s="213">
        <v>456.10266100000001</v>
      </c>
      <c r="I35" s="213">
        <v>463.94164999999998</v>
      </c>
      <c r="J35" s="213">
        <v>470.07739299999997</v>
      </c>
      <c r="K35" s="213">
        <v>475.59738199999998</v>
      </c>
      <c r="L35" s="213">
        <v>478.43301400000001</v>
      </c>
      <c r="M35" s="213">
        <v>482.51589999999999</v>
      </c>
      <c r="N35" s="213">
        <v>488.89401199999998</v>
      </c>
      <c r="O35" s="213">
        <v>499.06353799999999</v>
      </c>
      <c r="P35" s="213">
        <v>506.06686400000001</v>
      </c>
      <c r="Q35" s="213">
        <v>510.52136200000001</v>
      </c>
      <c r="R35" s="213">
        <v>515.73773200000005</v>
      </c>
      <c r="S35" s="213">
        <v>521.22619599999996</v>
      </c>
      <c r="T35" s="213">
        <v>527.05810499999995</v>
      </c>
      <c r="U35" s="213">
        <v>532.28247099999999</v>
      </c>
      <c r="V35" s="213">
        <v>537.46704099999999</v>
      </c>
      <c r="W35" s="213">
        <v>541.01818800000001</v>
      </c>
      <c r="X35" s="213">
        <v>545.26507600000002</v>
      </c>
      <c r="Y35" s="213">
        <v>550.62841800000001</v>
      </c>
      <c r="Z35" s="213">
        <v>556.98748799999998</v>
      </c>
      <c r="AA35" s="213">
        <v>558.42749000000003</v>
      </c>
      <c r="AB35" s="213">
        <v>560.82269299999996</v>
      </c>
      <c r="AC35" s="213">
        <v>569.84582499999999</v>
      </c>
      <c r="AD35" s="213">
        <v>574.25354000000004</v>
      </c>
      <c r="AE35" s="213">
        <v>571.66546600000004</v>
      </c>
      <c r="AF35" s="213">
        <v>573.69122300000004</v>
      </c>
      <c r="AG35" s="213">
        <v>583.27954099999999</v>
      </c>
      <c r="AH35" s="214">
        <v>8.0000000000000002E-3</v>
      </c>
    </row>
    <row r="36" spans="1:34" x14ac:dyDescent="0.25">
      <c r="A36" s="215"/>
      <c r="B36" s="211" t="s">
        <v>1983</v>
      </c>
      <c r="C36" s="212">
        <v>41.688209999999998</v>
      </c>
      <c r="D36" s="213">
        <v>53.850636000000002</v>
      </c>
      <c r="E36" s="213">
        <v>51.550567999999998</v>
      </c>
      <c r="F36" s="213">
        <v>49.438751000000003</v>
      </c>
      <c r="G36" s="213">
        <v>48.350109000000003</v>
      </c>
      <c r="H36" s="213">
        <v>47.734375</v>
      </c>
      <c r="I36" s="213">
        <v>47.503692999999998</v>
      </c>
      <c r="J36" s="213">
        <v>47.458179000000001</v>
      </c>
      <c r="K36" s="213">
        <v>47.777470000000001</v>
      </c>
      <c r="L36" s="213">
        <v>47.768639</v>
      </c>
      <c r="M36" s="213">
        <v>47.684147000000003</v>
      </c>
      <c r="N36" s="213">
        <v>47.559882999999999</v>
      </c>
      <c r="O36" s="213">
        <v>47.722785999999999</v>
      </c>
      <c r="P36" s="213">
        <v>47.588608000000001</v>
      </c>
      <c r="Q36" s="213">
        <v>47.195621000000003</v>
      </c>
      <c r="R36" s="213">
        <v>46.945366</v>
      </c>
      <c r="S36" s="213">
        <v>46.787833999999997</v>
      </c>
      <c r="T36" s="213">
        <v>46.789524</v>
      </c>
      <c r="U36" s="213">
        <v>46.814411</v>
      </c>
      <c r="V36" s="213">
        <v>46.820006999999997</v>
      </c>
      <c r="W36" s="213">
        <v>46.556323999999996</v>
      </c>
      <c r="X36" s="213">
        <v>46.370941000000002</v>
      </c>
      <c r="Y36" s="213">
        <v>46.241123000000002</v>
      </c>
      <c r="Z36" s="213">
        <v>46.037731000000001</v>
      </c>
      <c r="AA36" s="213">
        <v>45.256706000000001</v>
      </c>
      <c r="AB36" s="213">
        <v>44.760390999999998</v>
      </c>
      <c r="AC36" s="213">
        <v>44.776980999999999</v>
      </c>
      <c r="AD36" s="213">
        <v>44.703194000000003</v>
      </c>
      <c r="AE36" s="213">
        <v>43.526035</v>
      </c>
      <c r="AF36" s="213">
        <v>42.594841000000002</v>
      </c>
      <c r="AG36" s="213">
        <v>42.479103000000002</v>
      </c>
      <c r="AH36" s="214">
        <v>-8.0000000000000002E-3</v>
      </c>
    </row>
    <row r="37" spans="1:34" x14ac:dyDescent="0.25">
      <c r="A37" s="215"/>
      <c r="B37" s="211" t="s">
        <v>1984</v>
      </c>
      <c r="C37" s="212">
        <v>225.51530500000001</v>
      </c>
      <c r="D37" s="213">
        <v>234.04574600000001</v>
      </c>
      <c r="E37" s="213">
        <v>225.48904400000001</v>
      </c>
      <c r="F37" s="213">
        <v>227.23129299999999</v>
      </c>
      <c r="G37" s="213">
        <v>229.237595</v>
      </c>
      <c r="H37" s="213">
        <v>233.21202099999999</v>
      </c>
      <c r="I37" s="213">
        <v>235.84612999999999</v>
      </c>
      <c r="J37" s="213">
        <v>238.11674500000001</v>
      </c>
      <c r="K37" s="213">
        <v>240.73487900000001</v>
      </c>
      <c r="L37" s="213">
        <v>243.95472699999999</v>
      </c>
      <c r="M37" s="213">
        <v>247.65332000000001</v>
      </c>
      <c r="N37" s="213">
        <v>251.37535099999999</v>
      </c>
      <c r="O37" s="213">
        <v>256.15502900000001</v>
      </c>
      <c r="P37" s="213">
        <v>259.93643200000002</v>
      </c>
      <c r="Q37" s="213">
        <v>264.31484999999998</v>
      </c>
      <c r="R37" s="213">
        <v>268.79714999999999</v>
      </c>
      <c r="S37" s="213">
        <v>273.12536599999999</v>
      </c>
      <c r="T37" s="213">
        <v>277.17214999999999</v>
      </c>
      <c r="U37" s="213">
        <v>280.96246300000001</v>
      </c>
      <c r="V37" s="213">
        <v>284.30343599999998</v>
      </c>
      <c r="W37" s="213">
        <v>287.32800300000002</v>
      </c>
      <c r="X37" s="213">
        <v>291.57226600000001</v>
      </c>
      <c r="Y37" s="213">
        <v>296.066711</v>
      </c>
      <c r="Z37" s="213">
        <v>300.46002199999998</v>
      </c>
      <c r="AA37" s="213">
        <v>301.39941399999998</v>
      </c>
      <c r="AB37" s="213">
        <v>302.66381799999999</v>
      </c>
      <c r="AC37" s="213">
        <v>308.00750699999998</v>
      </c>
      <c r="AD37" s="213">
        <v>310.79541</v>
      </c>
      <c r="AE37" s="213">
        <v>309.99148600000001</v>
      </c>
      <c r="AF37" s="213">
        <v>311.87802099999999</v>
      </c>
      <c r="AG37" s="213">
        <v>317.72769199999999</v>
      </c>
      <c r="AH37" s="214">
        <v>1.0999999999999999E-2</v>
      </c>
    </row>
    <row r="38" spans="1:34" x14ac:dyDescent="0.25">
      <c r="A38" s="215"/>
      <c r="B38" s="211" t="s">
        <v>1985</v>
      </c>
      <c r="C38" s="212">
        <v>105.996803</v>
      </c>
      <c r="D38" s="213">
        <v>130.706772</v>
      </c>
      <c r="E38" s="213">
        <v>135.51040599999999</v>
      </c>
      <c r="F38" s="213">
        <v>131.558243</v>
      </c>
      <c r="G38" s="213">
        <v>128.28755200000001</v>
      </c>
      <c r="H38" s="213">
        <v>132.05851699999999</v>
      </c>
      <c r="I38" s="213">
        <v>137.179428</v>
      </c>
      <c r="J38" s="213">
        <v>140.60777300000001</v>
      </c>
      <c r="K38" s="213">
        <v>142.44058200000001</v>
      </c>
      <c r="L38" s="213">
        <v>141.51821899999999</v>
      </c>
      <c r="M38" s="213">
        <v>141.52049299999999</v>
      </c>
      <c r="N38" s="213">
        <v>143.92950400000001</v>
      </c>
      <c r="O38" s="213">
        <v>148.53035</v>
      </c>
      <c r="P38" s="213">
        <v>151.426895</v>
      </c>
      <c r="Q38" s="213">
        <v>151.70507799999999</v>
      </c>
      <c r="R38" s="213">
        <v>152.395996</v>
      </c>
      <c r="S38" s="213">
        <v>153.51660200000001</v>
      </c>
      <c r="T38" s="213">
        <v>155.09947199999999</v>
      </c>
      <c r="U38" s="213">
        <v>156.348129</v>
      </c>
      <c r="V38" s="213">
        <v>158.019745</v>
      </c>
      <c r="W38" s="213">
        <v>158.761551</v>
      </c>
      <c r="X38" s="213">
        <v>158.86943099999999</v>
      </c>
      <c r="Y38" s="213">
        <v>159.733047</v>
      </c>
      <c r="Z38" s="213">
        <v>161.81849700000001</v>
      </c>
      <c r="AA38" s="213">
        <v>163.12077300000001</v>
      </c>
      <c r="AB38" s="213">
        <v>164.795624</v>
      </c>
      <c r="AC38" s="213">
        <v>168.07678200000001</v>
      </c>
      <c r="AD38" s="213">
        <v>169.583405</v>
      </c>
      <c r="AE38" s="213">
        <v>169.122849</v>
      </c>
      <c r="AF38" s="213">
        <v>170.116669</v>
      </c>
      <c r="AG38" s="213">
        <v>173.62245200000001</v>
      </c>
      <c r="AH38" s="214">
        <v>0.01</v>
      </c>
    </row>
    <row r="39" spans="1:34" x14ac:dyDescent="0.25">
      <c r="A39" s="215"/>
      <c r="B39" s="211" t="s">
        <v>1986</v>
      </c>
      <c r="C39" s="212">
        <v>51.880938999999998</v>
      </c>
      <c r="D39" s="213">
        <v>44.503590000000003</v>
      </c>
      <c r="E39" s="213">
        <v>42.748218999999999</v>
      </c>
      <c r="F39" s="213">
        <v>43.073760999999998</v>
      </c>
      <c r="G39" s="213">
        <v>42.940258</v>
      </c>
      <c r="H39" s="213">
        <v>43.097712999999999</v>
      </c>
      <c r="I39" s="213">
        <v>43.412410999999999</v>
      </c>
      <c r="J39" s="213">
        <v>43.894714</v>
      </c>
      <c r="K39" s="213">
        <v>44.644444</v>
      </c>
      <c r="L39" s="213">
        <v>45.191433000000004</v>
      </c>
      <c r="M39" s="213">
        <v>45.657940000000004</v>
      </c>
      <c r="N39" s="213">
        <v>46.029277999999998</v>
      </c>
      <c r="O39" s="213">
        <v>46.655380000000001</v>
      </c>
      <c r="P39" s="213">
        <v>47.114947999999998</v>
      </c>
      <c r="Q39" s="213">
        <v>47.305813000000001</v>
      </c>
      <c r="R39" s="213">
        <v>47.59919</v>
      </c>
      <c r="S39" s="213">
        <v>47.796402</v>
      </c>
      <c r="T39" s="213">
        <v>47.996955999999997</v>
      </c>
      <c r="U39" s="213">
        <v>48.157459000000003</v>
      </c>
      <c r="V39" s="213">
        <v>48.323878999999998</v>
      </c>
      <c r="W39" s="213">
        <v>48.372287999999998</v>
      </c>
      <c r="X39" s="213">
        <v>48.452449999999999</v>
      </c>
      <c r="Y39" s="213">
        <v>48.587542999999997</v>
      </c>
      <c r="Z39" s="213">
        <v>48.671253</v>
      </c>
      <c r="AA39" s="213">
        <v>48.650596999999998</v>
      </c>
      <c r="AB39" s="213">
        <v>48.602817999999999</v>
      </c>
      <c r="AC39" s="213">
        <v>48.984561999999997</v>
      </c>
      <c r="AD39" s="213">
        <v>49.171539000000003</v>
      </c>
      <c r="AE39" s="213">
        <v>49.025089000000001</v>
      </c>
      <c r="AF39" s="213">
        <v>49.101685000000003</v>
      </c>
      <c r="AG39" s="213">
        <v>49.450347999999998</v>
      </c>
      <c r="AH39" s="214">
        <v>4.0000000000000001E-3</v>
      </c>
    </row>
    <row r="40" spans="1:34" x14ac:dyDescent="0.25">
      <c r="A40" s="215"/>
      <c r="B40" s="211" t="s">
        <v>1987</v>
      </c>
      <c r="C40" s="212">
        <v>376.91668700000002</v>
      </c>
      <c r="D40" s="213">
        <v>517.614868</v>
      </c>
      <c r="E40" s="213">
        <v>485.57076999999998</v>
      </c>
      <c r="F40" s="213">
        <v>479.08609000000001</v>
      </c>
      <c r="G40" s="213">
        <v>477.27706899999998</v>
      </c>
      <c r="H40" s="213">
        <v>477.89996300000001</v>
      </c>
      <c r="I40" s="213">
        <v>479.422302</v>
      </c>
      <c r="J40" s="213">
        <v>481.72305299999999</v>
      </c>
      <c r="K40" s="213">
        <v>483.79888899999997</v>
      </c>
      <c r="L40" s="213">
        <v>485.78140300000001</v>
      </c>
      <c r="M40" s="213">
        <v>487.87274200000002</v>
      </c>
      <c r="N40" s="213">
        <v>490.90731799999998</v>
      </c>
      <c r="O40" s="213">
        <v>495.312592</v>
      </c>
      <c r="P40" s="213">
        <v>500.69232199999999</v>
      </c>
      <c r="Q40" s="213">
        <v>505.865814</v>
      </c>
      <c r="R40" s="213">
        <v>511.57763699999998</v>
      </c>
      <c r="S40" s="213">
        <v>518.12371800000005</v>
      </c>
      <c r="T40" s="213">
        <v>525.80218500000001</v>
      </c>
      <c r="U40" s="213">
        <v>534.37884499999996</v>
      </c>
      <c r="V40" s="213">
        <v>543.47247300000004</v>
      </c>
      <c r="W40" s="213">
        <v>552.86718800000006</v>
      </c>
      <c r="X40" s="213">
        <v>563.12744099999998</v>
      </c>
      <c r="Y40" s="213">
        <v>576.04864499999996</v>
      </c>
      <c r="Z40" s="213">
        <v>589.83410600000002</v>
      </c>
      <c r="AA40" s="213">
        <v>603.74755900000002</v>
      </c>
      <c r="AB40" s="213">
        <v>617.74926800000003</v>
      </c>
      <c r="AC40" s="213">
        <v>633.15625</v>
      </c>
      <c r="AD40" s="213">
        <v>649.95788600000003</v>
      </c>
      <c r="AE40" s="213">
        <v>666.57135000000005</v>
      </c>
      <c r="AF40" s="213">
        <v>683.52648899999997</v>
      </c>
      <c r="AG40" s="213">
        <v>698.80932600000006</v>
      </c>
      <c r="AH40" s="214">
        <v>0.01</v>
      </c>
    </row>
    <row r="41" spans="1:34" x14ac:dyDescent="0.25">
      <c r="A41" s="203" t="s">
        <v>1988</v>
      </c>
      <c r="B41" s="211" t="s">
        <v>1989</v>
      </c>
      <c r="C41" s="212">
        <v>777.24218800000006</v>
      </c>
      <c r="D41" s="213">
        <v>789.06366000000003</v>
      </c>
      <c r="E41" s="213">
        <v>885.51178000000004</v>
      </c>
      <c r="F41" s="213">
        <v>899.496399</v>
      </c>
      <c r="G41" s="213">
        <v>897.32391399999995</v>
      </c>
      <c r="H41" s="213">
        <v>897.97326699999996</v>
      </c>
      <c r="I41" s="213">
        <v>896.10211200000003</v>
      </c>
      <c r="J41" s="213">
        <v>892.39953600000001</v>
      </c>
      <c r="K41" s="213">
        <v>890.51330600000006</v>
      </c>
      <c r="L41" s="213">
        <v>887.01245100000006</v>
      </c>
      <c r="M41" s="213">
        <v>884.10363800000005</v>
      </c>
      <c r="N41" s="213">
        <v>883.01489300000003</v>
      </c>
      <c r="O41" s="213">
        <v>884.73651099999995</v>
      </c>
      <c r="P41" s="213">
        <v>884.38122599999997</v>
      </c>
      <c r="Q41" s="213">
        <v>882.094604</v>
      </c>
      <c r="R41" s="213">
        <v>879.74871800000005</v>
      </c>
      <c r="S41" s="213">
        <v>878.12823500000002</v>
      </c>
      <c r="T41" s="213">
        <v>877.94244400000002</v>
      </c>
      <c r="U41" s="213">
        <v>877.26892099999998</v>
      </c>
      <c r="V41" s="213">
        <v>878.56304899999998</v>
      </c>
      <c r="W41" s="213">
        <v>878.48266599999999</v>
      </c>
      <c r="X41" s="213">
        <v>879.24432400000001</v>
      </c>
      <c r="Y41" s="213">
        <v>881.43170199999997</v>
      </c>
      <c r="Z41" s="213">
        <v>883.830017</v>
      </c>
      <c r="AA41" s="213">
        <v>884.55798300000004</v>
      </c>
      <c r="AB41" s="213">
        <v>886.77825900000005</v>
      </c>
      <c r="AC41" s="213">
        <v>890.43878199999995</v>
      </c>
      <c r="AD41" s="213">
        <v>892.92889400000001</v>
      </c>
      <c r="AE41" s="213">
        <v>893.51226799999995</v>
      </c>
      <c r="AF41" s="213">
        <v>896.77117899999996</v>
      </c>
      <c r="AG41" s="213">
        <v>904.23968500000001</v>
      </c>
      <c r="AH41" s="214">
        <v>5.0000000000000001E-3</v>
      </c>
    </row>
    <row r="42" spans="1:34" x14ac:dyDescent="0.25">
      <c r="A42" s="215"/>
      <c r="B42" s="211" t="s">
        <v>1990</v>
      </c>
      <c r="C42" s="212">
        <v>735.55859399999997</v>
      </c>
      <c r="D42" s="213">
        <v>746.87048300000004</v>
      </c>
      <c r="E42" s="213">
        <v>840.716003</v>
      </c>
      <c r="F42" s="213">
        <v>850.76226799999995</v>
      </c>
      <c r="G42" s="213">
        <v>846.17730700000004</v>
      </c>
      <c r="H42" s="213">
        <v>846.14965800000004</v>
      </c>
      <c r="I42" s="213">
        <v>844.26403800000003</v>
      </c>
      <c r="J42" s="213">
        <v>840.59942599999999</v>
      </c>
      <c r="K42" s="213">
        <v>838.87609899999995</v>
      </c>
      <c r="L42" s="213">
        <v>835.64575200000002</v>
      </c>
      <c r="M42" s="213">
        <v>832.79443400000002</v>
      </c>
      <c r="N42" s="213">
        <v>831.82012899999995</v>
      </c>
      <c r="O42" s="213">
        <v>833.64276099999995</v>
      </c>
      <c r="P42" s="213">
        <v>833.29260299999999</v>
      </c>
      <c r="Q42" s="213">
        <v>831.01507600000002</v>
      </c>
      <c r="R42" s="213">
        <v>828.73272699999995</v>
      </c>
      <c r="S42" s="213">
        <v>827.11175500000002</v>
      </c>
      <c r="T42" s="213">
        <v>826.83715800000004</v>
      </c>
      <c r="U42" s="213">
        <v>826.180115</v>
      </c>
      <c r="V42" s="213">
        <v>827.33056599999998</v>
      </c>
      <c r="W42" s="213">
        <v>827.06683299999997</v>
      </c>
      <c r="X42" s="213">
        <v>827.625854</v>
      </c>
      <c r="Y42" s="213">
        <v>829.53912400000002</v>
      </c>
      <c r="Z42" s="213">
        <v>831.72735599999999</v>
      </c>
      <c r="AA42" s="213">
        <v>832.18102999999996</v>
      </c>
      <c r="AB42" s="213">
        <v>834.06146200000001</v>
      </c>
      <c r="AC42" s="213">
        <v>837.30822799999999</v>
      </c>
      <c r="AD42" s="213">
        <v>839.428223</v>
      </c>
      <c r="AE42" s="213">
        <v>839.74255400000004</v>
      </c>
      <c r="AF42" s="213">
        <v>842.51312299999995</v>
      </c>
      <c r="AG42" s="213">
        <v>849.40979000000004</v>
      </c>
      <c r="AH42" s="214">
        <v>4.0000000000000001E-3</v>
      </c>
    </row>
    <row r="43" spans="1:34" x14ac:dyDescent="0.25">
      <c r="A43" s="215"/>
      <c r="B43" s="211" t="s">
        <v>1991</v>
      </c>
      <c r="C43" s="212">
        <v>41.683619999999998</v>
      </c>
      <c r="D43" s="213">
        <v>42.193161000000003</v>
      </c>
      <c r="E43" s="213">
        <v>44.795791999999999</v>
      </c>
      <c r="F43" s="213">
        <v>48.734158000000001</v>
      </c>
      <c r="G43" s="213">
        <v>51.146605999999998</v>
      </c>
      <c r="H43" s="213">
        <v>51.823608</v>
      </c>
      <c r="I43" s="213">
        <v>51.838081000000003</v>
      </c>
      <c r="J43" s="213">
        <v>51.800133000000002</v>
      </c>
      <c r="K43" s="213">
        <v>51.637183999999998</v>
      </c>
      <c r="L43" s="213">
        <v>51.366695</v>
      </c>
      <c r="M43" s="213">
        <v>51.309204000000001</v>
      </c>
      <c r="N43" s="213">
        <v>51.194752000000001</v>
      </c>
      <c r="O43" s="213">
        <v>51.093730999999998</v>
      </c>
      <c r="P43" s="213">
        <v>51.088633999999999</v>
      </c>
      <c r="Q43" s="213">
        <v>51.079501999999998</v>
      </c>
      <c r="R43" s="213">
        <v>51.015999000000001</v>
      </c>
      <c r="S43" s="213">
        <v>51.016506</v>
      </c>
      <c r="T43" s="213">
        <v>51.105297</v>
      </c>
      <c r="U43" s="213">
        <v>51.088779000000002</v>
      </c>
      <c r="V43" s="213">
        <v>51.232498</v>
      </c>
      <c r="W43" s="213">
        <v>51.415824999999998</v>
      </c>
      <c r="X43" s="213">
        <v>51.618454</v>
      </c>
      <c r="Y43" s="213">
        <v>51.892569999999999</v>
      </c>
      <c r="Z43" s="213">
        <v>52.102637999999999</v>
      </c>
      <c r="AA43" s="213">
        <v>52.376975999999999</v>
      </c>
      <c r="AB43" s="213">
        <v>52.716824000000003</v>
      </c>
      <c r="AC43" s="213">
        <v>53.130543000000003</v>
      </c>
      <c r="AD43" s="213">
        <v>53.500678999999998</v>
      </c>
      <c r="AE43" s="213">
        <v>53.769714</v>
      </c>
      <c r="AF43" s="213">
        <v>54.258045000000003</v>
      </c>
      <c r="AG43" s="213">
        <v>54.829875999999999</v>
      </c>
      <c r="AH43" s="214">
        <v>8.9999999999999993E-3</v>
      </c>
    </row>
    <row r="44" spans="1:34" x14ac:dyDescent="0.25">
      <c r="A44" s="203" t="s">
        <v>1992</v>
      </c>
      <c r="B44" s="211" t="s">
        <v>1993</v>
      </c>
      <c r="C44" s="212">
        <v>204.06379699999999</v>
      </c>
      <c r="D44" s="213">
        <v>245.455399</v>
      </c>
      <c r="E44" s="213">
        <v>241.79295300000001</v>
      </c>
      <c r="F44" s="213">
        <v>238.33036799999999</v>
      </c>
      <c r="G44" s="213">
        <v>239.35244800000001</v>
      </c>
      <c r="H44" s="213">
        <v>241.29742400000001</v>
      </c>
      <c r="I44" s="213">
        <v>243.388443</v>
      </c>
      <c r="J44" s="213">
        <v>246.60760500000001</v>
      </c>
      <c r="K44" s="213">
        <v>251.61869799999999</v>
      </c>
      <c r="L44" s="213">
        <v>255.540268</v>
      </c>
      <c r="M44" s="213">
        <v>259.35934400000002</v>
      </c>
      <c r="N44" s="213">
        <v>262.99316399999998</v>
      </c>
      <c r="O44" s="213">
        <v>267.15747099999999</v>
      </c>
      <c r="P44" s="213">
        <v>270.874664</v>
      </c>
      <c r="Q44" s="213">
        <v>273.07781999999997</v>
      </c>
      <c r="R44" s="213">
        <v>276.69216899999998</v>
      </c>
      <c r="S44" s="213">
        <v>280.75842299999999</v>
      </c>
      <c r="T44" s="213">
        <v>285.36068699999998</v>
      </c>
      <c r="U44" s="213">
        <v>289.78723100000002</v>
      </c>
      <c r="V44" s="213">
        <v>294.53463699999998</v>
      </c>
      <c r="W44" s="213">
        <v>299.19793700000002</v>
      </c>
      <c r="X44" s="213">
        <v>303.74288899999999</v>
      </c>
      <c r="Y44" s="213">
        <v>308.89785799999999</v>
      </c>
      <c r="Z44" s="213">
        <v>315.15469400000001</v>
      </c>
      <c r="AA44" s="213">
        <v>320.66641199999998</v>
      </c>
      <c r="AB44" s="213">
        <v>326.10000600000001</v>
      </c>
      <c r="AC44" s="213">
        <v>333.033905</v>
      </c>
      <c r="AD44" s="213">
        <v>339.61480699999998</v>
      </c>
      <c r="AE44" s="213">
        <v>345.44082600000002</v>
      </c>
      <c r="AF44" s="213">
        <v>351.48700000000002</v>
      </c>
      <c r="AG44" s="213">
        <v>359.67404199999999</v>
      </c>
      <c r="AH44" s="214">
        <v>1.2999999999999999E-2</v>
      </c>
    </row>
    <row r="45" spans="1:34" x14ac:dyDescent="0.25">
      <c r="A45" s="215"/>
      <c r="B45" s="211" t="s">
        <v>1994</v>
      </c>
      <c r="C45" s="212">
        <v>109.909462</v>
      </c>
      <c r="D45" s="213">
        <v>113.227737</v>
      </c>
      <c r="E45" s="213">
        <v>109.109207</v>
      </c>
      <c r="F45" s="213">
        <v>106.69244399999999</v>
      </c>
      <c r="G45" s="213">
        <v>107.43405199999999</v>
      </c>
      <c r="H45" s="213">
        <v>108.528435</v>
      </c>
      <c r="I45" s="213">
        <v>109.185585</v>
      </c>
      <c r="J45" s="213">
        <v>109.47917200000001</v>
      </c>
      <c r="K45" s="213">
        <v>109.89218099999999</v>
      </c>
      <c r="L45" s="213">
        <v>110.357849</v>
      </c>
      <c r="M45" s="213">
        <v>111.353172</v>
      </c>
      <c r="N45" s="213">
        <v>112.262619</v>
      </c>
      <c r="O45" s="213">
        <v>113.35408</v>
      </c>
      <c r="P45" s="213">
        <v>114.380325</v>
      </c>
      <c r="Q45" s="213">
        <v>114.70244599999999</v>
      </c>
      <c r="R45" s="213">
        <v>115.583923</v>
      </c>
      <c r="S45" s="213">
        <v>116.32440200000001</v>
      </c>
      <c r="T45" s="213">
        <v>117.12651099999999</v>
      </c>
      <c r="U45" s="213">
        <v>117.76142900000001</v>
      </c>
      <c r="V45" s="213">
        <v>118.41100299999999</v>
      </c>
      <c r="W45" s="213">
        <v>119.154732</v>
      </c>
      <c r="X45" s="213">
        <v>120.05632799999999</v>
      </c>
      <c r="Y45" s="213">
        <v>120.667603</v>
      </c>
      <c r="Z45" s="213">
        <v>120.67707799999999</v>
      </c>
      <c r="AA45" s="213">
        <v>121.01808200000001</v>
      </c>
      <c r="AB45" s="213">
        <v>121.55239899999999</v>
      </c>
      <c r="AC45" s="213">
        <v>122.32905599999999</v>
      </c>
      <c r="AD45" s="213">
        <v>123.009445</v>
      </c>
      <c r="AE45" s="213">
        <v>122.92292</v>
      </c>
      <c r="AF45" s="213">
        <v>122.631821</v>
      </c>
      <c r="AG45" s="213">
        <v>122.747513</v>
      </c>
      <c r="AH45" s="214">
        <v>3.0000000000000001E-3</v>
      </c>
    </row>
    <row r="46" spans="1:34" x14ac:dyDescent="0.25">
      <c r="A46" s="203" t="s">
        <v>1995</v>
      </c>
      <c r="B46" s="211" t="s">
        <v>1996</v>
      </c>
      <c r="C46" s="212">
        <v>21.003039999999999</v>
      </c>
      <c r="D46" s="213">
        <v>23.465088000000002</v>
      </c>
      <c r="E46" s="213">
        <v>21.783059999999999</v>
      </c>
      <c r="F46" s="213">
        <v>21.384214</v>
      </c>
      <c r="G46" s="213">
        <v>20.878117</v>
      </c>
      <c r="H46" s="213">
        <v>20.782543</v>
      </c>
      <c r="I46" s="213">
        <v>20.692644000000001</v>
      </c>
      <c r="J46" s="213">
        <v>20.512906999999998</v>
      </c>
      <c r="K46" s="213">
        <v>20.323284000000001</v>
      </c>
      <c r="L46" s="213">
        <v>20.166574000000001</v>
      </c>
      <c r="M46" s="213">
        <v>20.228386</v>
      </c>
      <c r="N46" s="213">
        <v>20.307383000000002</v>
      </c>
      <c r="O46" s="213">
        <v>20.425203</v>
      </c>
      <c r="P46" s="213">
        <v>20.499140000000001</v>
      </c>
      <c r="Q46" s="213">
        <v>20.438977999999999</v>
      </c>
      <c r="R46" s="213">
        <v>20.404790999999999</v>
      </c>
      <c r="S46" s="213">
        <v>20.316797000000001</v>
      </c>
      <c r="T46" s="213">
        <v>20.171747</v>
      </c>
      <c r="U46" s="213">
        <v>20.004017000000001</v>
      </c>
      <c r="V46" s="213">
        <v>19.919577</v>
      </c>
      <c r="W46" s="213">
        <v>19.699514000000001</v>
      </c>
      <c r="X46" s="213">
        <v>19.535419000000001</v>
      </c>
      <c r="Y46" s="213">
        <v>19.386906</v>
      </c>
      <c r="Z46" s="213">
        <v>19.263349999999999</v>
      </c>
      <c r="AA46" s="213">
        <v>19.142690999999999</v>
      </c>
      <c r="AB46" s="213">
        <v>18.977442</v>
      </c>
      <c r="AC46" s="213">
        <v>18.848768</v>
      </c>
      <c r="AD46" s="213">
        <v>18.691172000000002</v>
      </c>
      <c r="AE46" s="213">
        <v>18.550405999999999</v>
      </c>
      <c r="AF46" s="213">
        <v>18.279713000000001</v>
      </c>
      <c r="AG46" s="213">
        <v>18.123037</v>
      </c>
      <c r="AH46" s="214">
        <v>-8.9999999999999993E-3</v>
      </c>
    </row>
    <row r="47" spans="1:34" x14ac:dyDescent="0.25">
      <c r="A47" s="203" t="s">
        <v>1997</v>
      </c>
      <c r="B47" s="211" t="s">
        <v>1998</v>
      </c>
      <c r="C47" s="212">
        <v>14.143185000000001</v>
      </c>
      <c r="D47" s="213">
        <v>13.972248</v>
      </c>
      <c r="E47" s="213">
        <v>14.708410000000001</v>
      </c>
      <c r="F47" s="213">
        <v>14.789883</v>
      </c>
      <c r="G47" s="213">
        <v>15.090622</v>
      </c>
      <c r="H47" s="213">
        <v>15.311078999999999</v>
      </c>
      <c r="I47" s="213">
        <v>15.412535</v>
      </c>
      <c r="J47" s="213">
        <v>15.460963</v>
      </c>
      <c r="K47" s="213">
        <v>15.52693</v>
      </c>
      <c r="L47" s="213">
        <v>15.640758999999999</v>
      </c>
      <c r="M47" s="213">
        <v>15.860227999999999</v>
      </c>
      <c r="N47" s="213">
        <v>16.10014</v>
      </c>
      <c r="O47" s="213">
        <v>16.290489000000001</v>
      </c>
      <c r="P47" s="213">
        <v>16.472929000000001</v>
      </c>
      <c r="Q47" s="213">
        <v>16.664034000000001</v>
      </c>
      <c r="R47" s="213">
        <v>16.890529999999998</v>
      </c>
      <c r="S47" s="213">
        <v>17.055897000000002</v>
      </c>
      <c r="T47" s="213">
        <v>17.196073999999999</v>
      </c>
      <c r="U47" s="213">
        <v>17.328506000000001</v>
      </c>
      <c r="V47" s="213">
        <v>17.456821000000001</v>
      </c>
      <c r="W47" s="213">
        <v>17.659683000000001</v>
      </c>
      <c r="X47" s="213">
        <v>17.887958999999999</v>
      </c>
      <c r="Y47" s="213">
        <v>18.065276999999998</v>
      </c>
      <c r="Z47" s="213">
        <v>18.146941999999999</v>
      </c>
      <c r="AA47" s="213">
        <v>18.263258</v>
      </c>
      <c r="AB47" s="213">
        <v>18.386185000000001</v>
      </c>
      <c r="AC47" s="213">
        <v>18.506488999999998</v>
      </c>
      <c r="AD47" s="213">
        <v>18.638000000000002</v>
      </c>
      <c r="AE47" s="213">
        <v>18.651053999999998</v>
      </c>
      <c r="AF47" s="213">
        <v>18.658252999999998</v>
      </c>
      <c r="AG47" s="213">
        <v>18.717762</v>
      </c>
      <c r="AH47" s="214">
        <v>0.01</v>
      </c>
    </row>
    <row r="48" spans="1:34" x14ac:dyDescent="0.25">
      <c r="A48" s="203" t="s">
        <v>1997</v>
      </c>
      <c r="B48" s="211" t="s">
        <v>1999</v>
      </c>
      <c r="C48" s="212">
        <v>74.763237000000004</v>
      </c>
      <c r="D48" s="213">
        <v>75.790397999999996</v>
      </c>
      <c r="E48" s="213">
        <v>72.617737000000005</v>
      </c>
      <c r="F48" s="213">
        <v>70.518349000000001</v>
      </c>
      <c r="G48" s="213">
        <v>71.465309000000005</v>
      </c>
      <c r="H48" s="213">
        <v>72.434814000000003</v>
      </c>
      <c r="I48" s="213">
        <v>73.080405999999996</v>
      </c>
      <c r="J48" s="213">
        <v>73.505302</v>
      </c>
      <c r="K48" s="213">
        <v>74.041968999999995</v>
      </c>
      <c r="L48" s="213">
        <v>74.550514000000007</v>
      </c>
      <c r="M48" s="213">
        <v>75.264556999999996</v>
      </c>
      <c r="N48" s="213">
        <v>75.855095000000006</v>
      </c>
      <c r="O48" s="213">
        <v>76.638390000000001</v>
      </c>
      <c r="P48" s="213">
        <v>77.408257000000006</v>
      </c>
      <c r="Q48" s="213">
        <v>77.599434000000002</v>
      </c>
      <c r="R48" s="213">
        <v>78.288596999999996</v>
      </c>
      <c r="S48" s="213">
        <v>78.951706000000001</v>
      </c>
      <c r="T48" s="213">
        <v>79.758690000000001</v>
      </c>
      <c r="U48" s="213">
        <v>80.428901999999994</v>
      </c>
      <c r="V48" s="213">
        <v>81.034606999999994</v>
      </c>
      <c r="W48" s="213">
        <v>81.795531999999994</v>
      </c>
      <c r="X48" s="213">
        <v>82.632949999999994</v>
      </c>
      <c r="Y48" s="213">
        <v>83.215416000000005</v>
      </c>
      <c r="Z48" s="213">
        <v>83.266784999999999</v>
      </c>
      <c r="AA48" s="213">
        <v>83.612137000000004</v>
      </c>
      <c r="AB48" s="213">
        <v>84.188766000000001</v>
      </c>
      <c r="AC48" s="213">
        <v>84.973800999999995</v>
      </c>
      <c r="AD48" s="213">
        <v>85.680267000000001</v>
      </c>
      <c r="AE48" s="213">
        <v>85.721457999999998</v>
      </c>
      <c r="AF48" s="213">
        <v>85.693854999999999</v>
      </c>
      <c r="AG48" s="213">
        <v>85.906715000000005</v>
      </c>
      <c r="AH48" s="214">
        <v>4.0000000000000001E-3</v>
      </c>
    </row>
    <row r="49" spans="1:34" x14ac:dyDescent="0.25">
      <c r="A49" s="215"/>
      <c r="B49" s="211" t="s">
        <v>2000</v>
      </c>
      <c r="C49" s="212">
        <v>221.20732100000001</v>
      </c>
      <c r="D49" s="213">
        <v>240.150848</v>
      </c>
      <c r="E49" s="213">
        <v>248.902557</v>
      </c>
      <c r="F49" s="213">
        <v>250.07702599999999</v>
      </c>
      <c r="G49" s="213">
        <v>249.029785</v>
      </c>
      <c r="H49" s="213">
        <v>250.30413799999999</v>
      </c>
      <c r="I49" s="213">
        <v>250.60803200000001</v>
      </c>
      <c r="J49" s="213">
        <v>250.12616</v>
      </c>
      <c r="K49" s="213">
        <v>250.007172</v>
      </c>
      <c r="L49" s="213">
        <v>249.85891699999999</v>
      </c>
      <c r="M49" s="213">
        <v>249.90986599999999</v>
      </c>
      <c r="N49" s="213">
        <v>249.19882200000001</v>
      </c>
      <c r="O49" s="213">
        <v>249.037476</v>
      </c>
      <c r="P49" s="213">
        <v>248.40512100000001</v>
      </c>
      <c r="Q49" s="213">
        <v>247.97602800000001</v>
      </c>
      <c r="R49" s="213">
        <v>248.227203</v>
      </c>
      <c r="S49" s="213">
        <v>248.2901</v>
      </c>
      <c r="T49" s="213">
        <v>248.27737400000001</v>
      </c>
      <c r="U49" s="213">
        <v>248.48130800000001</v>
      </c>
      <c r="V49" s="213">
        <v>248.10502600000001</v>
      </c>
      <c r="W49" s="213">
        <v>247.71679700000001</v>
      </c>
      <c r="X49" s="213">
        <v>248.85090600000001</v>
      </c>
      <c r="Y49" s="213">
        <v>250.90130600000001</v>
      </c>
      <c r="Z49" s="213">
        <v>253.09219400000001</v>
      </c>
      <c r="AA49" s="213">
        <v>253.60751300000001</v>
      </c>
      <c r="AB49" s="213">
        <v>254.59634399999999</v>
      </c>
      <c r="AC49" s="213">
        <v>257.39395100000002</v>
      </c>
      <c r="AD49" s="213">
        <v>259.41772500000002</v>
      </c>
      <c r="AE49" s="213">
        <v>258.65225199999998</v>
      </c>
      <c r="AF49" s="213">
        <v>258.38314800000001</v>
      </c>
      <c r="AG49" s="213">
        <v>260.98474099999999</v>
      </c>
      <c r="AH49" s="214">
        <v>3.0000000000000001E-3</v>
      </c>
    </row>
    <row r="50" spans="1:34" x14ac:dyDescent="0.25">
      <c r="A50" s="203" t="s">
        <v>2001</v>
      </c>
      <c r="B50" s="211" t="s">
        <v>2002</v>
      </c>
      <c r="C50" s="212">
        <v>108.43890399999999</v>
      </c>
      <c r="D50" s="213">
        <v>125.35865</v>
      </c>
      <c r="E50" s="213">
        <v>127.91269699999999</v>
      </c>
      <c r="F50" s="213">
        <v>128.28152499999999</v>
      </c>
      <c r="G50" s="213">
        <v>127.148476</v>
      </c>
      <c r="H50" s="213">
        <v>128.209946</v>
      </c>
      <c r="I50" s="213">
        <v>127.609177</v>
      </c>
      <c r="J50" s="213">
        <v>126.071602</v>
      </c>
      <c r="K50" s="213">
        <v>124.352448</v>
      </c>
      <c r="L50" s="213">
        <v>123.029678</v>
      </c>
      <c r="M50" s="213">
        <v>122.10034899999999</v>
      </c>
      <c r="N50" s="213">
        <v>120.695824</v>
      </c>
      <c r="O50" s="213">
        <v>119.79025300000001</v>
      </c>
      <c r="P50" s="213">
        <v>118.342522</v>
      </c>
      <c r="Q50" s="213">
        <v>117.34465</v>
      </c>
      <c r="R50" s="213">
        <v>116.889847</v>
      </c>
      <c r="S50" s="213">
        <v>116.50052599999999</v>
      </c>
      <c r="T50" s="213">
        <v>115.871872</v>
      </c>
      <c r="U50" s="213">
        <v>115.075523</v>
      </c>
      <c r="V50" s="213">
        <v>113.55774700000001</v>
      </c>
      <c r="W50" s="213">
        <v>112.112976</v>
      </c>
      <c r="X50" s="213">
        <v>112.048103</v>
      </c>
      <c r="Y50" s="213">
        <v>112.703903</v>
      </c>
      <c r="Z50" s="213">
        <v>113.546875</v>
      </c>
      <c r="AA50" s="213">
        <v>112.848602</v>
      </c>
      <c r="AB50" s="213">
        <v>112.083946</v>
      </c>
      <c r="AC50" s="213">
        <v>112.853897</v>
      </c>
      <c r="AD50" s="213">
        <v>112.86077899999999</v>
      </c>
      <c r="AE50" s="213">
        <v>110.487877</v>
      </c>
      <c r="AF50" s="213">
        <v>108.78362300000001</v>
      </c>
      <c r="AG50" s="213">
        <v>109.414001</v>
      </c>
      <c r="AH50" s="214">
        <v>-5.0000000000000001E-3</v>
      </c>
    </row>
    <row r="51" spans="1:34" x14ac:dyDescent="0.25">
      <c r="A51" s="203" t="s">
        <v>2003</v>
      </c>
      <c r="B51" s="211" t="s">
        <v>2004</v>
      </c>
      <c r="C51" s="212">
        <v>34.496738000000001</v>
      </c>
      <c r="D51" s="213">
        <v>37.984836999999999</v>
      </c>
      <c r="E51" s="213">
        <v>40.766379999999998</v>
      </c>
      <c r="F51" s="213">
        <v>41.336982999999996</v>
      </c>
      <c r="G51" s="213">
        <v>41.340252</v>
      </c>
      <c r="H51" s="213">
        <v>41.685943999999999</v>
      </c>
      <c r="I51" s="213">
        <v>42.266392000000003</v>
      </c>
      <c r="J51" s="213">
        <v>42.752811000000001</v>
      </c>
      <c r="K51" s="213">
        <v>43.178772000000002</v>
      </c>
      <c r="L51" s="213">
        <v>43.573250000000002</v>
      </c>
      <c r="M51" s="213">
        <v>43.938220999999999</v>
      </c>
      <c r="N51" s="213">
        <v>44.238689000000001</v>
      </c>
      <c r="O51" s="213">
        <v>44.402591999999999</v>
      </c>
      <c r="P51" s="213">
        <v>44.571877000000001</v>
      </c>
      <c r="Q51" s="213">
        <v>44.748257000000002</v>
      </c>
      <c r="R51" s="213">
        <v>44.868228999999999</v>
      </c>
      <c r="S51" s="213">
        <v>44.736099000000003</v>
      </c>
      <c r="T51" s="213">
        <v>44.609898000000001</v>
      </c>
      <c r="U51" s="213">
        <v>44.769489</v>
      </c>
      <c r="V51" s="213">
        <v>44.712195999999999</v>
      </c>
      <c r="W51" s="213">
        <v>44.451583999999997</v>
      </c>
      <c r="X51" s="213">
        <v>44.670883000000003</v>
      </c>
      <c r="Y51" s="213">
        <v>45.104655999999999</v>
      </c>
      <c r="Z51" s="213">
        <v>45.442836999999997</v>
      </c>
      <c r="AA51" s="213">
        <v>45.543002999999999</v>
      </c>
      <c r="AB51" s="213">
        <v>45.942951000000001</v>
      </c>
      <c r="AC51" s="213">
        <v>46.439526000000001</v>
      </c>
      <c r="AD51" s="213">
        <v>46.926341999999998</v>
      </c>
      <c r="AE51" s="213">
        <v>47.142417999999999</v>
      </c>
      <c r="AF51" s="213">
        <v>47.268768000000001</v>
      </c>
      <c r="AG51" s="213">
        <v>47.882832000000001</v>
      </c>
      <c r="AH51" s="214">
        <v>8.0000000000000002E-3</v>
      </c>
    </row>
    <row r="52" spans="1:34" x14ac:dyDescent="0.25">
      <c r="A52" s="203" t="s">
        <v>2003</v>
      </c>
      <c r="B52" s="211" t="s">
        <v>2005</v>
      </c>
      <c r="C52" s="212">
        <v>78.271682999999996</v>
      </c>
      <c r="D52" s="213">
        <v>76.807365000000004</v>
      </c>
      <c r="E52" s="213">
        <v>80.223488000000003</v>
      </c>
      <c r="F52" s="213">
        <v>80.458534</v>
      </c>
      <c r="G52" s="213">
        <v>80.541054000000003</v>
      </c>
      <c r="H52" s="213">
        <v>80.408257000000006</v>
      </c>
      <c r="I52" s="213">
        <v>80.732467999999997</v>
      </c>
      <c r="J52" s="213">
        <v>81.301743000000002</v>
      </c>
      <c r="K52" s="213">
        <v>82.475944999999996</v>
      </c>
      <c r="L52" s="213">
        <v>83.255989</v>
      </c>
      <c r="M52" s="213">
        <v>83.871291999999997</v>
      </c>
      <c r="N52" s="213">
        <v>84.264319999999998</v>
      </c>
      <c r="O52" s="213">
        <v>84.844643000000005</v>
      </c>
      <c r="P52" s="213">
        <v>85.490729999999999</v>
      </c>
      <c r="Q52" s="213">
        <v>85.883117999999996</v>
      </c>
      <c r="R52" s="213">
        <v>86.469138999999998</v>
      </c>
      <c r="S52" s="213">
        <v>87.053466999999998</v>
      </c>
      <c r="T52" s="213">
        <v>87.795615999999995</v>
      </c>
      <c r="U52" s="213">
        <v>88.636291999999997</v>
      </c>
      <c r="V52" s="213">
        <v>89.835082999999997</v>
      </c>
      <c r="W52" s="213">
        <v>91.152229000000005</v>
      </c>
      <c r="X52" s="213">
        <v>92.131912</v>
      </c>
      <c r="Y52" s="213">
        <v>93.092735000000005</v>
      </c>
      <c r="Z52" s="213">
        <v>94.102485999999999</v>
      </c>
      <c r="AA52" s="213">
        <v>95.215919</v>
      </c>
      <c r="AB52" s="213">
        <v>96.569434999999999</v>
      </c>
      <c r="AC52" s="213">
        <v>98.100525000000005</v>
      </c>
      <c r="AD52" s="213">
        <v>99.630607999999995</v>
      </c>
      <c r="AE52" s="213">
        <v>101.02195</v>
      </c>
      <c r="AF52" s="213">
        <v>102.33074999999999</v>
      </c>
      <c r="AG52" s="213">
        <v>103.687927</v>
      </c>
      <c r="AH52" s="214">
        <v>0.01</v>
      </c>
    </row>
    <row r="53" spans="1:34" x14ac:dyDescent="0.25">
      <c r="A53" s="203" t="s">
        <v>2006</v>
      </c>
      <c r="B53" s="211" t="s">
        <v>2007</v>
      </c>
      <c r="C53" s="212">
        <v>371.87851000000001</v>
      </c>
      <c r="D53" s="213">
        <v>356.37753300000003</v>
      </c>
      <c r="E53" s="213">
        <v>359.29522700000001</v>
      </c>
      <c r="F53" s="213">
        <v>363.27825899999999</v>
      </c>
      <c r="G53" s="213">
        <v>368.16574100000003</v>
      </c>
      <c r="H53" s="213">
        <v>371.49911500000002</v>
      </c>
      <c r="I53" s="213">
        <v>372.59030200000001</v>
      </c>
      <c r="J53" s="213">
        <v>372.03076199999998</v>
      </c>
      <c r="K53" s="213">
        <v>371.24575800000002</v>
      </c>
      <c r="L53" s="213">
        <v>370.73941000000002</v>
      </c>
      <c r="M53" s="213">
        <v>372.00726300000002</v>
      </c>
      <c r="N53" s="213">
        <v>373.46173099999999</v>
      </c>
      <c r="O53" s="213">
        <v>376.92715500000003</v>
      </c>
      <c r="P53" s="213">
        <v>379.464111</v>
      </c>
      <c r="Q53" s="213">
        <v>381.31366000000003</v>
      </c>
      <c r="R53" s="213">
        <v>384.96923800000002</v>
      </c>
      <c r="S53" s="213">
        <v>389.304779</v>
      </c>
      <c r="T53" s="213">
        <v>394.42782599999998</v>
      </c>
      <c r="U53" s="213">
        <v>398.19241299999999</v>
      </c>
      <c r="V53" s="213">
        <v>402.32666</v>
      </c>
      <c r="W53" s="213">
        <v>404.352081</v>
      </c>
      <c r="X53" s="213">
        <v>404.87933299999997</v>
      </c>
      <c r="Y53" s="213">
        <v>408.22418199999998</v>
      </c>
      <c r="Z53" s="213">
        <v>412.78311200000002</v>
      </c>
      <c r="AA53" s="213">
        <v>414.81549100000001</v>
      </c>
      <c r="AB53" s="213">
        <v>416.70446800000002</v>
      </c>
      <c r="AC53" s="213">
        <v>421.12728900000002</v>
      </c>
      <c r="AD53" s="213">
        <v>424.59088100000002</v>
      </c>
      <c r="AE53" s="213">
        <v>422.18838499999998</v>
      </c>
      <c r="AF53" s="213">
        <v>420.16357399999998</v>
      </c>
      <c r="AG53" s="213">
        <v>423.55367999999999</v>
      </c>
      <c r="AH53" s="214">
        <v>6.0000000000000001E-3</v>
      </c>
    </row>
    <row r="54" spans="1:34" x14ac:dyDescent="0.25">
      <c r="A54" s="203" t="s">
        <v>2008</v>
      </c>
      <c r="B54" s="211" t="s">
        <v>2009</v>
      </c>
      <c r="C54" s="212">
        <v>327.14691199999999</v>
      </c>
      <c r="D54" s="213">
        <v>388.79586799999998</v>
      </c>
      <c r="E54" s="213">
        <v>398.37432899999999</v>
      </c>
      <c r="F54" s="213">
        <v>399.22537199999999</v>
      </c>
      <c r="G54" s="213">
        <v>401.57873499999999</v>
      </c>
      <c r="H54" s="213">
        <v>405.31845099999998</v>
      </c>
      <c r="I54" s="213">
        <v>408.47576900000001</v>
      </c>
      <c r="J54" s="213">
        <v>413.05300899999997</v>
      </c>
      <c r="K54" s="213">
        <v>419.558044</v>
      </c>
      <c r="L54" s="213">
        <v>425.84225500000002</v>
      </c>
      <c r="M54" s="213">
        <v>432.07843000000003</v>
      </c>
      <c r="N54" s="213">
        <v>438.235657</v>
      </c>
      <c r="O54" s="213">
        <v>445.50433299999997</v>
      </c>
      <c r="P54" s="213">
        <v>452.63754299999999</v>
      </c>
      <c r="Q54" s="213">
        <v>458.25268599999998</v>
      </c>
      <c r="R54" s="213">
        <v>465.470642</v>
      </c>
      <c r="S54" s="213">
        <v>473.26666299999999</v>
      </c>
      <c r="T54" s="213">
        <v>480.79089399999998</v>
      </c>
      <c r="U54" s="213">
        <v>486.65777600000001</v>
      </c>
      <c r="V54" s="213">
        <v>492.95571899999999</v>
      </c>
      <c r="W54" s="213">
        <v>499.28601099999997</v>
      </c>
      <c r="X54" s="213">
        <v>504.48223899999999</v>
      </c>
      <c r="Y54" s="213">
        <v>510.45431500000001</v>
      </c>
      <c r="Z54" s="213">
        <v>517.14227300000005</v>
      </c>
      <c r="AA54" s="213">
        <v>522.069031</v>
      </c>
      <c r="AB54" s="213">
        <v>526.67352300000005</v>
      </c>
      <c r="AC54" s="213">
        <v>535.09979199999998</v>
      </c>
      <c r="AD54" s="213">
        <v>542.12152100000003</v>
      </c>
      <c r="AE54" s="213">
        <v>547.38360599999999</v>
      </c>
      <c r="AF54" s="213">
        <v>553.39324999999997</v>
      </c>
      <c r="AG54" s="213">
        <v>562.37976100000003</v>
      </c>
      <c r="AH54" s="214">
        <v>1.2999999999999999E-2</v>
      </c>
    </row>
    <row r="55" spans="1:34" x14ac:dyDescent="0.25">
      <c r="A55" s="203" t="s">
        <v>2010</v>
      </c>
      <c r="B55" s="211" t="s">
        <v>2011</v>
      </c>
      <c r="C55" s="212">
        <v>352.30999800000001</v>
      </c>
      <c r="D55" s="213">
        <v>481.070221</v>
      </c>
      <c r="E55" s="213">
        <v>505.31369000000001</v>
      </c>
      <c r="F55" s="213">
        <v>525.62902799999995</v>
      </c>
      <c r="G55" s="213">
        <v>533.49408000000005</v>
      </c>
      <c r="H55" s="213">
        <v>539.71502699999996</v>
      </c>
      <c r="I55" s="213">
        <v>545.90917999999999</v>
      </c>
      <c r="J55" s="213">
        <v>553.06506300000001</v>
      </c>
      <c r="K55" s="213">
        <v>565.90130599999998</v>
      </c>
      <c r="L55" s="213">
        <v>575.21942100000001</v>
      </c>
      <c r="M55" s="213">
        <v>582.54345699999999</v>
      </c>
      <c r="N55" s="213">
        <v>590.879456</v>
      </c>
      <c r="O55" s="213">
        <v>600.48510699999997</v>
      </c>
      <c r="P55" s="213">
        <v>610.73120100000006</v>
      </c>
      <c r="Q55" s="213">
        <v>619.27539100000001</v>
      </c>
      <c r="R55" s="213">
        <v>629.14562999999998</v>
      </c>
      <c r="S55" s="213">
        <v>639.70922900000005</v>
      </c>
      <c r="T55" s="213">
        <v>652.650757</v>
      </c>
      <c r="U55" s="213">
        <v>667.27392599999996</v>
      </c>
      <c r="V55" s="213">
        <v>682.90515100000005</v>
      </c>
      <c r="W55" s="213">
        <v>699.01855499999999</v>
      </c>
      <c r="X55" s="213">
        <v>714.75573699999995</v>
      </c>
      <c r="Y55" s="213">
        <v>731.39123500000005</v>
      </c>
      <c r="Z55" s="213">
        <v>748.01068099999998</v>
      </c>
      <c r="AA55" s="213">
        <v>765.94457999999997</v>
      </c>
      <c r="AB55" s="213">
        <v>784.43158000000005</v>
      </c>
      <c r="AC55" s="213">
        <v>803.51324499999998</v>
      </c>
      <c r="AD55" s="213">
        <v>823.01654099999996</v>
      </c>
      <c r="AE55" s="213">
        <v>845.07055700000001</v>
      </c>
      <c r="AF55" s="213">
        <v>869.23821999999996</v>
      </c>
      <c r="AG55" s="213">
        <v>891.82745399999999</v>
      </c>
      <c r="AH55" s="214">
        <v>2.1999999999999999E-2</v>
      </c>
    </row>
    <row r="56" spans="1:34" x14ac:dyDescent="0.25">
      <c r="A56" s="203" t="s">
        <v>2012</v>
      </c>
      <c r="B56" s="211" t="s">
        <v>2013</v>
      </c>
      <c r="C56" s="212">
        <v>703.66980000000001</v>
      </c>
      <c r="D56" s="213">
        <v>1097.1733400000001</v>
      </c>
      <c r="E56" s="213">
        <v>1186.075439</v>
      </c>
      <c r="F56" s="213">
        <v>1256.555298</v>
      </c>
      <c r="G56" s="213">
        <v>1230.367798</v>
      </c>
      <c r="H56" s="213">
        <v>1211.182251</v>
      </c>
      <c r="I56" s="213">
        <v>1197.5460210000001</v>
      </c>
      <c r="J56" s="213">
        <v>1182.4027100000001</v>
      </c>
      <c r="K56" s="213">
        <v>1180.8767089999999</v>
      </c>
      <c r="L56" s="213">
        <v>1171.3919679999999</v>
      </c>
      <c r="M56" s="213">
        <v>1167.7052000000001</v>
      </c>
      <c r="N56" s="213">
        <v>1169.6130370000001</v>
      </c>
      <c r="O56" s="213">
        <v>1178.7113039999999</v>
      </c>
      <c r="P56" s="213">
        <v>1188.4804690000001</v>
      </c>
      <c r="Q56" s="213">
        <v>1195.6717530000001</v>
      </c>
      <c r="R56" s="213">
        <v>1206.940308</v>
      </c>
      <c r="S56" s="213">
        <v>1219.6142580000001</v>
      </c>
      <c r="T56" s="213">
        <v>1230.876953</v>
      </c>
      <c r="U56" s="213">
        <v>1242.948975</v>
      </c>
      <c r="V56" s="213">
        <v>1256.479736</v>
      </c>
      <c r="W56" s="213">
        <v>1272.7285159999999</v>
      </c>
      <c r="X56" s="213">
        <v>1292.114746</v>
      </c>
      <c r="Y56" s="213">
        <v>1311.7542719999999</v>
      </c>
      <c r="Z56" s="213">
        <v>1334.029297</v>
      </c>
      <c r="AA56" s="213">
        <v>1351.8857419999999</v>
      </c>
      <c r="AB56" s="213">
        <v>1374.792725</v>
      </c>
      <c r="AC56" s="213">
        <v>1404.3470460000001</v>
      </c>
      <c r="AD56" s="213">
        <v>1429.5639650000001</v>
      </c>
      <c r="AE56" s="213">
        <v>1443.489014</v>
      </c>
      <c r="AF56" s="213">
        <v>1457.2767329999999</v>
      </c>
      <c r="AG56" s="213">
        <v>1477.3979489999999</v>
      </c>
      <c r="AH56" s="214">
        <v>0.01</v>
      </c>
    </row>
    <row r="57" spans="1:34" x14ac:dyDescent="0.25">
      <c r="A57" s="203" t="s">
        <v>2014</v>
      </c>
      <c r="B57" s="211" t="s">
        <v>2015</v>
      </c>
      <c r="C57" s="212">
        <v>121.132698</v>
      </c>
      <c r="D57" s="213">
        <v>133.00749200000001</v>
      </c>
      <c r="E57" s="213">
        <v>137.616547</v>
      </c>
      <c r="F57" s="213">
        <v>140.914749</v>
      </c>
      <c r="G57" s="213">
        <v>142.85202000000001</v>
      </c>
      <c r="H57" s="213">
        <v>143.61579900000001</v>
      </c>
      <c r="I57" s="213">
        <v>144.118729</v>
      </c>
      <c r="J57" s="213">
        <v>144.58192399999999</v>
      </c>
      <c r="K57" s="213">
        <v>145.72431900000001</v>
      </c>
      <c r="L57" s="213">
        <v>146.694199</v>
      </c>
      <c r="M57" s="213">
        <v>147.99382</v>
      </c>
      <c r="N57" s="213">
        <v>147.95579499999999</v>
      </c>
      <c r="O57" s="213">
        <v>149.27063000000001</v>
      </c>
      <c r="P57" s="213">
        <v>151.788025</v>
      </c>
      <c r="Q57" s="213">
        <v>154.34442100000001</v>
      </c>
      <c r="R57" s="213">
        <v>157.258499</v>
      </c>
      <c r="S57" s="213">
        <v>160.440979</v>
      </c>
      <c r="T57" s="213">
        <v>164.25590500000001</v>
      </c>
      <c r="U57" s="213">
        <v>168.61090100000001</v>
      </c>
      <c r="V57" s="213">
        <v>173.61320499999999</v>
      </c>
      <c r="W57" s="213">
        <v>178.562332</v>
      </c>
      <c r="X57" s="213">
        <v>183.50466900000001</v>
      </c>
      <c r="Y57" s="213">
        <v>188.881821</v>
      </c>
      <c r="Z57" s="213">
        <v>194.57617200000001</v>
      </c>
      <c r="AA57" s="213">
        <v>200.26440400000001</v>
      </c>
      <c r="AB57" s="213">
        <v>206.51586900000001</v>
      </c>
      <c r="AC57" s="213">
        <v>213.24478099999999</v>
      </c>
      <c r="AD57" s="213">
        <v>219.983643</v>
      </c>
      <c r="AE57" s="213">
        <v>227.372131</v>
      </c>
      <c r="AF57" s="213">
        <v>235.171707</v>
      </c>
      <c r="AG57" s="213">
        <v>242.98387099999999</v>
      </c>
      <c r="AH57" s="214">
        <v>2.1000000000000001E-2</v>
      </c>
    </row>
    <row r="58" spans="1:34" x14ac:dyDescent="0.25">
      <c r="A58" s="203" t="s">
        <v>1975</v>
      </c>
      <c r="B58" s="211" t="s">
        <v>2016</v>
      </c>
      <c r="C58" s="212">
        <v>150.84330700000001</v>
      </c>
      <c r="D58" s="213">
        <v>160.348679</v>
      </c>
      <c r="E58" s="213">
        <v>159.03637699999999</v>
      </c>
      <c r="F58" s="213">
        <v>159.82165499999999</v>
      </c>
      <c r="G58" s="213">
        <v>161.89936800000001</v>
      </c>
      <c r="H58" s="213">
        <v>163.54092399999999</v>
      </c>
      <c r="I58" s="213">
        <v>166.911102</v>
      </c>
      <c r="J58" s="213">
        <v>170.52979999999999</v>
      </c>
      <c r="K58" s="213">
        <v>174.195831</v>
      </c>
      <c r="L58" s="213">
        <v>177.68064899999999</v>
      </c>
      <c r="M58" s="213">
        <v>181.44438199999999</v>
      </c>
      <c r="N58" s="213">
        <v>184.97383099999999</v>
      </c>
      <c r="O58" s="213">
        <v>188.605423</v>
      </c>
      <c r="P58" s="213">
        <v>192.53074599999999</v>
      </c>
      <c r="Q58" s="213">
        <v>196.05207799999999</v>
      </c>
      <c r="R58" s="213">
        <v>199.26417499999999</v>
      </c>
      <c r="S58" s="213">
        <v>201.98182700000001</v>
      </c>
      <c r="T58" s="213">
        <v>204.48912000000001</v>
      </c>
      <c r="U58" s="213">
        <v>206.86556999999999</v>
      </c>
      <c r="V58" s="213">
        <v>209.393372</v>
      </c>
      <c r="W58" s="213">
        <v>211.50140400000001</v>
      </c>
      <c r="X58" s="213">
        <v>213.029068</v>
      </c>
      <c r="Y58" s="213">
        <v>215.54780600000001</v>
      </c>
      <c r="Z58" s="213">
        <v>217.86184700000001</v>
      </c>
      <c r="AA58" s="213">
        <v>218.91592399999999</v>
      </c>
      <c r="AB58" s="213">
        <v>219.07725500000001</v>
      </c>
      <c r="AC58" s="213">
        <v>220.11357100000001</v>
      </c>
      <c r="AD58" s="213">
        <v>220.98539700000001</v>
      </c>
      <c r="AE58" s="213">
        <v>221.284851</v>
      </c>
      <c r="AF58" s="213">
        <v>220.807343</v>
      </c>
      <c r="AG58" s="213">
        <v>220.45422400000001</v>
      </c>
      <c r="AH58" s="214">
        <v>1.0999999999999999E-2</v>
      </c>
    </row>
    <row r="59" spans="1:34" ht="15.75" x14ac:dyDescent="0.25">
      <c r="A59" s="200"/>
      <c r="B59" s="200"/>
      <c r="C59" s="200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09"/>
      <c r="S59" s="209"/>
      <c r="T59" s="209"/>
      <c r="U59" s="209"/>
      <c r="V59" s="209"/>
      <c r="W59" s="209"/>
      <c r="X59" s="209"/>
      <c r="Y59" s="209"/>
      <c r="Z59" s="209"/>
      <c r="AA59" s="209"/>
      <c r="AB59" s="209"/>
      <c r="AC59" s="209"/>
      <c r="AD59" s="209"/>
      <c r="AE59" s="209"/>
      <c r="AF59" s="209"/>
      <c r="AG59" s="209"/>
      <c r="AH59" s="210"/>
    </row>
    <row r="60" spans="1:34" x14ac:dyDescent="0.25">
      <c r="A60" s="203"/>
      <c r="B60" s="205" t="s">
        <v>1289</v>
      </c>
      <c r="C60" s="206">
        <v>8167.6557620000003</v>
      </c>
      <c r="D60" s="207">
        <v>9275.0263670000004</v>
      </c>
      <c r="E60" s="207">
        <v>9366.1943360000005</v>
      </c>
      <c r="F60" s="207">
        <v>9440.3613280000009</v>
      </c>
      <c r="G60" s="207">
        <v>9447.7050780000009</v>
      </c>
      <c r="H60" s="207">
        <v>9475.5957030000009</v>
      </c>
      <c r="I60" s="207">
        <v>9489.0048829999996</v>
      </c>
      <c r="J60" s="207">
        <v>9491.3828119999998</v>
      </c>
      <c r="K60" s="207">
        <v>9543.9257809999999</v>
      </c>
      <c r="L60" s="207">
        <v>9576.7685550000006</v>
      </c>
      <c r="M60" s="207">
        <v>9616.21875</v>
      </c>
      <c r="N60" s="207">
        <v>9663.5878909999992</v>
      </c>
      <c r="O60" s="207">
        <v>9768.1210940000001</v>
      </c>
      <c r="P60" s="207">
        <v>9863.7695309999999</v>
      </c>
      <c r="Q60" s="207">
        <v>9907.1171880000002</v>
      </c>
      <c r="R60" s="207">
        <v>9963.7617190000001</v>
      </c>
      <c r="S60" s="207">
        <v>10030.242188</v>
      </c>
      <c r="T60" s="207">
        <v>10114.481444999999</v>
      </c>
      <c r="U60" s="207">
        <v>10208.513671999999</v>
      </c>
      <c r="V60" s="207">
        <v>10316.463867</v>
      </c>
      <c r="W60" s="207">
        <v>10417.967773</v>
      </c>
      <c r="X60" s="207">
        <v>10513.541992</v>
      </c>
      <c r="Y60" s="207">
        <v>10622.886719</v>
      </c>
      <c r="Z60" s="207">
        <v>10740.371094</v>
      </c>
      <c r="AA60" s="207">
        <v>10833.378906</v>
      </c>
      <c r="AB60" s="207">
        <v>10935.758789</v>
      </c>
      <c r="AC60" s="207">
        <v>11074.144531</v>
      </c>
      <c r="AD60" s="207">
        <v>11196.3125</v>
      </c>
      <c r="AE60" s="207">
        <v>11286.251953000001</v>
      </c>
      <c r="AF60" s="207">
        <v>11395.391602</v>
      </c>
      <c r="AG60" s="207">
        <v>11547.005859000001</v>
      </c>
      <c r="AH60" s="208">
        <v>8.0000000000000002E-3</v>
      </c>
    </row>
    <row r="61" spans="1:34" ht="15.75" x14ac:dyDescent="0.25">
      <c r="A61" s="200"/>
      <c r="B61" s="200"/>
      <c r="C61" s="200"/>
      <c r="D61" s="200"/>
      <c r="E61" s="200"/>
      <c r="F61" s="200"/>
      <c r="G61" s="200"/>
      <c r="H61" s="200"/>
      <c r="I61" s="200"/>
      <c r="J61" s="200"/>
      <c r="K61" s="200"/>
      <c r="L61" s="200"/>
      <c r="M61" s="200"/>
      <c r="N61" s="200"/>
      <c r="O61" s="200"/>
      <c r="P61" s="200"/>
      <c r="Q61" s="200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00"/>
      <c r="AC61" s="200"/>
      <c r="AD61" s="200"/>
      <c r="AE61" s="200"/>
      <c r="AF61" s="200"/>
      <c r="AG61" s="200"/>
      <c r="AH61" s="20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5"/>
    <row r="3" spans="1:34" ht="15" customHeight="1" x14ac:dyDescent="0.25">
      <c r="C3" s="225" t="s">
        <v>1270</v>
      </c>
      <c r="D3" s="225" t="s">
        <v>1953</v>
      </c>
      <c r="E3" s="225"/>
      <c r="F3" s="225"/>
      <c r="G3" s="225"/>
      <c r="H3" s="225"/>
      <c r="I3" s="225"/>
    </row>
    <row r="4" spans="1:34" ht="15" customHeight="1" x14ac:dyDescent="0.25">
      <c r="C4" s="225" t="s">
        <v>1271</v>
      </c>
      <c r="D4" s="225" t="s">
        <v>1954</v>
      </c>
      <c r="E4" s="225"/>
      <c r="F4" s="225"/>
      <c r="G4" s="225" t="s">
        <v>1272</v>
      </c>
      <c r="H4" s="225"/>
      <c r="I4" s="225"/>
    </row>
    <row r="5" spans="1:34" ht="15" customHeight="1" x14ac:dyDescent="0.25">
      <c r="C5" s="225" t="s">
        <v>1273</v>
      </c>
      <c r="D5" s="225" t="s">
        <v>1955</v>
      </c>
      <c r="E5" s="225"/>
      <c r="F5" s="225"/>
      <c r="G5" s="225"/>
      <c r="H5" s="225"/>
      <c r="I5" s="225"/>
    </row>
    <row r="6" spans="1:34" ht="15" customHeight="1" x14ac:dyDescent="0.25">
      <c r="C6" s="225" t="s">
        <v>1274</v>
      </c>
      <c r="D6" s="225"/>
      <c r="E6" s="225" t="s">
        <v>1956</v>
      </c>
      <c r="F6" s="225"/>
      <c r="G6" s="225"/>
      <c r="H6" s="225"/>
      <c r="I6" s="225"/>
    </row>
    <row r="7" spans="1:34" ht="15" customHeight="1" x14ac:dyDescent="0.25">
      <c r="C7" s="225"/>
      <c r="D7" s="225"/>
      <c r="E7" s="225"/>
      <c r="F7" s="225"/>
      <c r="G7" s="225"/>
      <c r="H7" s="225"/>
      <c r="I7" s="225"/>
    </row>
    <row r="10" spans="1:34" ht="15" customHeight="1" x14ac:dyDescent="0.25">
      <c r="A10" s="152" t="s">
        <v>1951</v>
      </c>
      <c r="B10" s="111" t="s">
        <v>1950</v>
      </c>
      <c r="AH10" s="226" t="s">
        <v>1958</v>
      </c>
    </row>
    <row r="11" spans="1:34" ht="15" customHeight="1" x14ac:dyDescent="0.25">
      <c r="B11" s="109" t="s">
        <v>1949</v>
      </c>
      <c r="AH11" s="226" t="s">
        <v>1959</v>
      </c>
    </row>
    <row r="12" spans="1:34" ht="15" customHeight="1" x14ac:dyDescent="0.25">
      <c r="B12" s="109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6" t="s">
        <v>1960</v>
      </c>
    </row>
    <row r="13" spans="1:34" ht="15" customHeight="1" thickBot="1" x14ac:dyDescent="0.3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25"/>
    <row r="15" spans="1:34" ht="15" customHeight="1" x14ac:dyDescent="0.25">
      <c r="B15" s="112" t="s">
        <v>1948</v>
      </c>
    </row>
    <row r="16" spans="1:34" ht="15" customHeight="1" x14ac:dyDescent="0.25">
      <c r="A16" s="152" t="s">
        <v>1947</v>
      </c>
      <c r="B16" s="115" t="s">
        <v>1946</v>
      </c>
      <c r="C16" s="119">
        <v>134.71459999999999</v>
      </c>
      <c r="D16" s="119">
        <v>148.04480000000001</v>
      </c>
      <c r="E16" s="119">
        <v>156.829117</v>
      </c>
      <c r="F16" s="119">
        <v>156.43383800000001</v>
      </c>
      <c r="G16" s="119">
        <v>136.02728300000001</v>
      </c>
      <c r="H16" s="119">
        <v>131.340012</v>
      </c>
      <c r="I16" s="119">
        <v>132.58270300000001</v>
      </c>
      <c r="J16" s="119">
        <v>131.55143699999999</v>
      </c>
      <c r="K16" s="119">
        <v>130.95855700000001</v>
      </c>
      <c r="L16" s="119">
        <v>127.395844</v>
      </c>
      <c r="M16" s="119">
        <v>126.32891100000001</v>
      </c>
      <c r="N16" s="119">
        <v>126.183899</v>
      </c>
      <c r="O16" s="119">
        <v>127.40467099999999</v>
      </c>
      <c r="P16" s="119">
        <v>125.80297899999999</v>
      </c>
      <c r="Q16" s="119">
        <v>125.082718</v>
      </c>
      <c r="R16" s="119">
        <v>124.035614</v>
      </c>
      <c r="S16" s="119">
        <v>122.25322</v>
      </c>
      <c r="T16" s="119">
        <v>121.294968</v>
      </c>
      <c r="U16" s="119">
        <v>121.702187</v>
      </c>
      <c r="V16" s="119">
        <v>120.590317</v>
      </c>
      <c r="W16" s="119">
        <v>122.225433</v>
      </c>
      <c r="X16" s="119">
        <v>120.813828</v>
      </c>
      <c r="Y16" s="119">
        <v>121.891335</v>
      </c>
      <c r="Z16" s="119">
        <v>122.02958700000001</v>
      </c>
      <c r="AA16" s="119">
        <v>121.246269</v>
      </c>
      <c r="AB16" s="119">
        <v>121.680283</v>
      </c>
      <c r="AC16" s="119">
        <v>122.143311</v>
      </c>
      <c r="AD16" s="119">
        <v>122.09996</v>
      </c>
      <c r="AE16" s="119">
        <v>122.041138</v>
      </c>
      <c r="AF16" s="119">
        <v>122.228302</v>
      </c>
      <c r="AG16" s="119">
        <v>123.520988</v>
      </c>
      <c r="AH16" s="116">
        <v>-2.8869999999999998E-3</v>
      </c>
    </row>
    <row r="17" spans="1:34" ht="15" customHeight="1" x14ac:dyDescent="0.25">
      <c r="A17" s="152" t="s">
        <v>1945</v>
      </c>
      <c r="B17" s="115" t="s">
        <v>1944</v>
      </c>
      <c r="C17" s="119">
        <v>88.374329000000003</v>
      </c>
      <c r="D17" s="119">
        <v>110.895714</v>
      </c>
      <c r="E17" s="119">
        <v>150.44816599999999</v>
      </c>
      <c r="F17" s="119">
        <v>132.77705399999999</v>
      </c>
      <c r="G17" s="119">
        <v>119.275009</v>
      </c>
      <c r="H17" s="119">
        <v>99.054001</v>
      </c>
      <c r="I17" s="119">
        <v>101.460251</v>
      </c>
      <c r="J17" s="119">
        <v>97.048630000000003</v>
      </c>
      <c r="K17" s="119">
        <v>95.069939000000005</v>
      </c>
      <c r="L17" s="119">
        <v>91.908637999999996</v>
      </c>
      <c r="M17" s="119">
        <v>87.388382000000007</v>
      </c>
      <c r="N17" s="119">
        <v>86.528785999999997</v>
      </c>
      <c r="O17" s="119">
        <v>86.630447000000004</v>
      </c>
      <c r="P17" s="119">
        <v>84.491569999999996</v>
      </c>
      <c r="Q17" s="119">
        <v>83.737572</v>
      </c>
      <c r="R17" s="119">
        <v>84.721862999999999</v>
      </c>
      <c r="S17" s="119">
        <v>88.079102000000006</v>
      </c>
      <c r="T17" s="119">
        <v>91.354979999999998</v>
      </c>
      <c r="U17" s="119">
        <v>94.876464999999996</v>
      </c>
      <c r="V17" s="119">
        <v>96.030913999999996</v>
      </c>
      <c r="W17" s="119">
        <v>97.881882000000004</v>
      </c>
      <c r="X17" s="119">
        <v>98.298148999999995</v>
      </c>
      <c r="Y17" s="119">
        <v>98.018874999999994</v>
      </c>
      <c r="Z17" s="119">
        <v>97.790183999999996</v>
      </c>
      <c r="AA17" s="119">
        <v>97.462615999999997</v>
      </c>
      <c r="AB17" s="119">
        <v>98.368003999999999</v>
      </c>
      <c r="AC17" s="119">
        <v>99.671852000000001</v>
      </c>
      <c r="AD17" s="119">
        <v>101.084503</v>
      </c>
      <c r="AE17" s="119">
        <v>102.894226</v>
      </c>
      <c r="AF17" s="119">
        <v>104.147537</v>
      </c>
      <c r="AG17" s="119">
        <v>104.252548</v>
      </c>
      <c r="AH17" s="116">
        <v>5.5230000000000001E-3</v>
      </c>
    </row>
    <row r="18" spans="1:34" ht="15" customHeight="1" x14ac:dyDescent="0.25">
      <c r="A18" s="152" t="s">
        <v>1943</v>
      </c>
      <c r="B18" s="115" t="s">
        <v>1942</v>
      </c>
      <c r="C18" s="119">
        <v>297.65966800000001</v>
      </c>
      <c r="D18" s="119">
        <v>355.65988199999998</v>
      </c>
      <c r="E18" s="119">
        <v>345.814301</v>
      </c>
      <c r="F18" s="119">
        <v>306.37124599999999</v>
      </c>
      <c r="G18" s="119">
        <v>293.09197999999998</v>
      </c>
      <c r="H18" s="119">
        <v>268.94009399999999</v>
      </c>
      <c r="I18" s="119">
        <v>274.99145499999997</v>
      </c>
      <c r="J18" s="119">
        <v>267.58709700000003</v>
      </c>
      <c r="K18" s="119">
        <v>273.86004600000001</v>
      </c>
      <c r="L18" s="119">
        <v>280.76516700000002</v>
      </c>
      <c r="M18" s="119">
        <v>281.76718099999999</v>
      </c>
      <c r="N18" s="119">
        <v>275.90655500000003</v>
      </c>
      <c r="O18" s="119">
        <v>270.60678100000001</v>
      </c>
      <c r="P18" s="119">
        <v>269.843414</v>
      </c>
      <c r="Q18" s="119">
        <v>270.41290300000003</v>
      </c>
      <c r="R18" s="119">
        <v>264.26971400000002</v>
      </c>
      <c r="S18" s="119">
        <v>259.464539</v>
      </c>
      <c r="T18" s="119">
        <v>251.646805</v>
      </c>
      <c r="U18" s="119">
        <v>236.59314000000001</v>
      </c>
      <c r="V18" s="119">
        <v>231.26561000000001</v>
      </c>
      <c r="W18" s="119">
        <v>226.49417099999999</v>
      </c>
      <c r="X18" s="119">
        <v>225.34300200000001</v>
      </c>
      <c r="Y18" s="119">
        <v>224.590744</v>
      </c>
      <c r="Z18" s="119">
        <v>221.11283900000001</v>
      </c>
      <c r="AA18" s="119">
        <v>220.02233899999999</v>
      </c>
      <c r="AB18" s="119">
        <v>210.84286499999999</v>
      </c>
      <c r="AC18" s="119">
        <v>206.924149</v>
      </c>
      <c r="AD18" s="119">
        <v>205.25456199999999</v>
      </c>
      <c r="AE18" s="119">
        <v>205.77937299999999</v>
      </c>
      <c r="AF18" s="119">
        <v>204.47924800000001</v>
      </c>
      <c r="AG18" s="119">
        <v>204.56152299999999</v>
      </c>
      <c r="AH18" s="116">
        <v>-1.2425E-2</v>
      </c>
    </row>
    <row r="20" spans="1:34" ht="15" customHeight="1" x14ac:dyDescent="0.25">
      <c r="A20" s="152" t="s">
        <v>1941</v>
      </c>
      <c r="B20" s="115" t="s">
        <v>1940</v>
      </c>
      <c r="C20" s="119">
        <v>209.09635900000001</v>
      </c>
      <c r="D20" s="119">
        <v>233.23048399999999</v>
      </c>
      <c r="E20" s="119">
        <v>278.27539100000001</v>
      </c>
      <c r="F20" s="119">
        <v>259.117615</v>
      </c>
      <c r="G20" s="119">
        <v>231.972137</v>
      </c>
      <c r="H20" s="119">
        <v>210.61174</v>
      </c>
      <c r="I20" s="119">
        <v>212.956467</v>
      </c>
      <c r="J20" s="119">
        <v>207.44818100000001</v>
      </c>
      <c r="K20" s="119">
        <v>204.68060299999999</v>
      </c>
      <c r="L20" s="119">
        <v>197.88415499999999</v>
      </c>
      <c r="M20" s="119">
        <v>192.22276299999999</v>
      </c>
      <c r="N20" s="119">
        <v>191.220688</v>
      </c>
      <c r="O20" s="119">
        <v>192.55467200000001</v>
      </c>
      <c r="P20" s="119">
        <v>188.82626300000001</v>
      </c>
      <c r="Q20" s="119">
        <v>187.362686</v>
      </c>
      <c r="R20" s="119">
        <v>187.343613</v>
      </c>
      <c r="S20" s="119">
        <v>188.92865</v>
      </c>
      <c r="T20" s="119">
        <v>191.16833500000001</v>
      </c>
      <c r="U20" s="119">
        <v>195.23240699999999</v>
      </c>
      <c r="V20" s="119">
        <v>195.29298399999999</v>
      </c>
      <c r="W20" s="119">
        <v>198.442001</v>
      </c>
      <c r="X20" s="119">
        <v>197.66203300000001</v>
      </c>
      <c r="Y20" s="119">
        <v>199.081726</v>
      </c>
      <c r="Z20" s="119">
        <v>200.03511</v>
      </c>
      <c r="AA20" s="119">
        <v>199.497818</v>
      </c>
      <c r="AB20" s="119">
        <v>201.829453</v>
      </c>
      <c r="AC20" s="119">
        <v>203.72648599999999</v>
      </c>
      <c r="AD20" s="119">
        <v>203.91845699999999</v>
      </c>
      <c r="AE20" s="119">
        <v>204.25878900000001</v>
      </c>
      <c r="AF20" s="119">
        <v>205.66949500000001</v>
      </c>
      <c r="AG20" s="119">
        <v>206.95486500000001</v>
      </c>
      <c r="AH20" s="116">
        <v>-3.4299999999999999E-4</v>
      </c>
    </row>
    <row r="21" spans="1:34" ht="15" customHeight="1" x14ac:dyDescent="0.25">
      <c r="A21" s="152" t="s">
        <v>1939</v>
      </c>
      <c r="B21" s="115" t="s">
        <v>1938</v>
      </c>
      <c r="C21" s="119">
        <v>311.65228300000001</v>
      </c>
      <c r="D21" s="119">
        <v>381.36990400000002</v>
      </c>
      <c r="E21" s="119">
        <v>374.816193</v>
      </c>
      <c r="F21" s="119">
        <v>336.46450800000002</v>
      </c>
      <c r="G21" s="119">
        <v>316.42214999999999</v>
      </c>
      <c r="H21" s="119">
        <v>288.72238199999998</v>
      </c>
      <c r="I21" s="119">
        <v>296.07794200000001</v>
      </c>
      <c r="J21" s="119">
        <v>288.73895299999998</v>
      </c>
      <c r="K21" s="119">
        <v>295.20794699999999</v>
      </c>
      <c r="L21" s="119">
        <v>302.18551600000001</v>
      </c>
      <c r="M21" s="119">
        <v>303.26171900000003</v>
      </c>
      <c r="N21" s="119">
        <v>297.39855999999997</v>
      </c>
      <c r="O21" s="119">
        <v>292.08724999999998</v>
      </c>
      <c r="P21" s="119">
        <v>291.31170700000001</v>
      </c>
      <c r="Q21" s="119">
        <v>291.870544</v>
      </c>
      <c r="R21" s="119">
        <v>285.68356299999999</v>
      </c>
      <c r="S21" s="119">
        <v>280.868225</v>
      </c>
      <c r="T21" s="119">
        <v>273.12841800000001</v>
      </c>
      <c r="U21" s="119">
        <v>257.93936200000002</v>
      </c>
      <c r="V21" s="119">
        <v>252.59385700000001</v>
      </c>
      <c r="W21" s="119">
        <v>248.15948499999999</v>
      </c>
      <c r="X21" s="119">
        <v>246.79289199999999</v>
      </c>
      <c r="Y21" s="119">
        <v>245.41922</v>
      </c>
      <c r="Z21" s="119">
        <v>240.89750699999999</v>
      </c>
      <c r="AA21" s="119">
        <v>239.233383</v>
      </c>
      <c r="AB21" s="119">
        <v>229.06167600000001</v>
      </c>
      <c r="AC21" s="119">
        <v>225.01284799999999</v>
      </c>
      <c r="AD21" s="119">
        <v>224.52056899999999</v>
      </c>
      <c r="AE21" s="119">
        <v>226.45593299999999</v>
      </c>
      <c r="AF21" s="119">
        <v>225.18562299999999</v>
      </c>
      <c r="AG21" s="119">
        <v>225.38020299999999</v>
      </c>
      <c r="AH21" s="116">
        <v>-1.0744999999999999E-2</v>
      </c>
    </row>
    <row r="22" spans="1:34" ht="15" customHeight="1" x14ac:dyDescent="0.25">
      <c r="A22" s="152" t="s">
        <v>1937</v>
      </c>
      <c r="B22" s="112" t="s">
        <v>1916</v>
      </c>
      <c r="C22" s="113">
        <v>520.74865699999998</v>
      </c>
      <c r="D22" s="113">
        <v>614.60040300000003</v>
      </c>
      <c r="E22" s="113">
        <v>653.09161400000005</v>
      </c>
      <c r="F22" s="113">
        <v>595.58209199999999</v>
      </c>
      <c r="G22" s="113">
        <v>548.394226</v>
      </c>
      <c r="H22" s="113">
        <v>499.33407599999998</v>
      </c>
      <c r="I22" s="113">
        <v>509.03445399999998</v>
      </c>
      <c r="J22" s="113">
        <v>496.187164</v>
      </c>
      <c r="K22" s="113">
        <v>499.88855000000001</v>
      </c>
      <c r="L22" s="113">
        <v>500.06964099999999</v>
      </c>
      <c r="M22" s="113">
        <v>495.48449699999998</v>
      </c>
      <c r="N22" s="113">
        <v>488.61926299999999</v>
      </c>
      <c r="O22" s="113">
        <v>484.64193699999998</v>
      </c>
      <c r="P22" s="113">
        <v>480.13799999999998</v>
      </c>
      <c r="Q22" s="113">
        <v>479.23318499999999</v>
      </c>
      <c r="R22" s="113">
        <v>473.02716099999998</v>
      </c>
      <c r="S22" s="113">
        <v>469.79690599999998</v>
      </c>
      <c r="T22" s="113">
        <v>464.29675300000002</v>
      </c>
      <c r="U22" s="113">
        <v>453.17181399999998</v>
      </c>
      <c r="V22" s="113">
        <v>447.88681000000003</v>
      </c>
      <c r="W22" s="113">
        <v>446.60144000000003</v>
      </c>
      <c r="X22" s="113">
        <v>444.45495599999998</v>
      </c>
      <c r="Y22" s="113">
        <v>444.50097699999998</v>
      </c>
      <c r="Z22" s="113">
        <v>440.93264799999997</v>
      </c>
      <c r="AA22" s="113">
        <v>438.73123199999998</v>
      </c>
      <c r="AB22" s="113">
        <v>430.891144</v>
      </c>
      <c r="AC22" s="113">
        <v>428.739349</v>
      </c>
      <c r="AD22" s="113">
        <v>428.43902600000001</v>
      </c>
      <c r="AE22" s="113">
        <v>430.71475199999998</v>
      </c>
      <c r="AF22" s="113">
        <v>430.85513300000002</v>
      </c>
      <c r="AG22" s="113">
        <v>432.33505200000002</v>
      </c>
      <c r="AH22" s="114">
        <v>-6.1830000000000001E-3</v>
      </c>
    </row>
    <row r="24" spans="1:34" ht="15" customHeight="1" x14ac:dyDescent="0.25">
      <c r="A24" s="152" t="s">
        <v>1936</v>
      </c>
      <c r="B24" s="112" t="s">
        <v>1935</v>
      </c>
      <c r="C24" s="113">
        <v>8.9670000000000005</v>
      </c>
      <c r="D24" s="113">
        <v>7.84</v>
      </c>
      <c r="E24" s="113">
        <v>7.398663</v>
      </c>
      <c r="F24" s="113">
        <v>5.5460989999999999</v>
      </c>
      <c r="G24" s="113">
        <v>5.5452389999999996</v>
      </c>
      <c r="H24" s="113">
        <v>6.1868980000000002</v>
      </c>
      <c r="I24" s="113">
        <v>6.0865520000000002</v>
      </c>
      <c r="J24" s="113">
        <v>6.0322180000000003</v>
      </c>
      <c r="K24" s="113">
        <v>6.1901149999999996</v>
      </c>
      <c r="L24" s="113">
        <v>6.1685650000000001</v>
      </c>
      <c r="M24" s="113">
        <v>6.2331859999999999</v>
      </c>
      <c r="N24" s="113">
        <v>6.2158939999999996</v>
      </c>
      <c r="O24" s="113">
        <v>5.4198880000000003</v>
      </c>
      <c r="P24" s="113">
        <v>5.3907689999999997</v>
      </c>
      <c r="Q24" s="113">
        <v>5.3606639999999999</v>
      </c>
      <c r="R24" s="113">
        <v>5.2899700000000003</v>
      </c>
      <c r="S24" s="113">
        <v>5.2891950000000003</v>
      </c>
      <c r="T24" s="113">
        <v>5.2890420000000002</v>
      </c>
      <c r="U24" s="113">
        <v>5.2917199999999998</v>
      </c>
      <c r="V24" s="113">
        <v>5.2922640000000003</v>
      </c>
      <c r="W24" s="113">
        <v>5.2907120000000001</v>
      </c>
      <c r="X24" s="113">
        <v>5.33202</v>
      </c>
      <c r="Y24" s="113">
        <v>5.4517160000000002</v>
      </c>
      <c r="Z24" s="113">
        <v>5.5613580000000002</v>
      </c>
      <c r="AA24" s="113">
        <v>5.5677459999999996</v>
      </c>
      <c r="AB24" s="113">
        <v>5.5752199999999998</v>
      </c>
      <c r="AC24" s="113">
        <v>5.5830390000000003</v>
      </c>
      <c r="AD24" s="113">
        <v>5.5917219999999999</v>
      </c>
      <c r="AE24" s="113">
        <v>5.5282640000000001</v>
      </c>
      <c r="AF24" s="113">
        <v>5.5435999999999996</v>
      </c>
      <c r="AG24" s="113">
        <v>5.5610390000000001</v>
      </c>
      <c r="AH24" s="114">
        <v>-1.5799000000000001E-2</v>
      </c>
    </row>
    <row r="26" spans="1:34" ht="15" customHeight="1" x14ac:dyDescent="0.25">
      <c r="B26" s="112" t="s">
        <v>1934</v>
      </c>
    </row>
    <row r="27" spans="1:34" ht="15" customHeight="1" x14ac:dyDescent="0.25">
      <c r="A27" s="152" t="s">
        <v>1933</v>
      </c>
      <c r="B27" s="115" t="s">
        <v>1932</v>
      </c>
      <c r="C27" s="119">
        <v>4.9578199999999999</v>
      </c>
      <c r="D27" s="119">
        <v>4.52956</v>
      </c>
      <c r="E27" s="119">
        <v>1.192356</v>
      </c>
      <c r="F27" s="119">
        <v>1.385777</v>
      </c>
      <c r="G27" s="119">
        <v>1.3776539999999999</v>
      </c>
      <c r="H27" s="119">
        <v>1.3703339999999999</v>
      </c>
      <c r="I27" s="119">
        <v>1.3616790000000001</v>
      </c>
      <c r="J27" s="119">
        <v>1.35276</v>
      </c>
      <c r="K27" s="119">
        <v>1.3435900000000001</v>
      </c>
      <c r="L27" s="119">
        <v>1.3348150000000001</v>
      </c>
      <c r="M27" s="119">
        <v>1.326077</v>
      </c>
      <c r="N27" s="119">
        <v>1.317814</v>
      </c>
      <c r="O27" s="119">
        <v>1.310152</v>
      </c>
      <c r="P27" s="119">
        <v>1.3016730000000001</v>
      </c>
      <c r="Q27" s="119">
        <v>1.2933269999999999</v>
      </c>
      <c r="R27" s="119">
        <v>1.2879560000000001</v>
      </c>
      <c r="S27" s="119">
        <v>1.552119</v>
      </c>
      <c r="T27" s="119">
        <v>1.5459890000000001</v>
      </c>
      <c r="U27" s="119">
        <v>1.5422689999999999</v>
      </c>
      <c r="V27" s="119">
        <v>1.5366770000000001</v>
      </c>
      <c r="W27" s="119">
        <v>1.5315970000000001</v>
      </c>
      <c r="X27" s="119">
        <v>1.52668</v>
      </c>
      <c r="Y27" s="119">
        <v>1.523871</v>
      </c>
      <c r="Z27" s="119">
        <v>1.608749</v>
      </c>
      <c r="AA27" s="119">
        <v>1.795571</v>
      </c>
      <c r="AB27" s="119">
        <v>1.793817</v>
      </c>
      <c r="AC27" s="119">
        <v>1.7911570000000001</v>
      </c>
      <c r="AD27" s="119">
        <v>1.7897970000000001</v>
      </c>
      <c r="AE27" s="119">
        <v>1.789021</v>
      </c>
      <c r="AF27" s="119">
        <v>1.789207</v>
      </c>
      <c r="AG27" s="119">
        <v>1.7901469999999999</v>
      </c>
      <c r="AH27" s="116">
        <v>-3.3385999999999999E-2</v>
      </c>
    </row>
    <row r="28" spans="1:34" ht="15" customHeight="1" x14ac:dyDescent="0.25">
      <c r="A28" s="152" t="s">
        <v>1931</v>
      </c>
      <c r="B28" s="115" t="s">
        <v>1930</v>
      </c>
      <c r="C28" s="119">
        <v>68.552299000000005</v>
      </c>
      <c r="D28" s="119">
        <v>74.225418000000005</v>
      </c>
      <c r="E28" s="119">
        <v>86.587135000000004</v>
      </c>
      <c r="F28" s="119">
        <v>97.550903000000005</v>
      </c>
      <c r="G28" s="119">
        <v>98.651840000000007</v>
      </c>
      <c r="H28" s="119">
        <v>98.858879000000002</v>
      </c>
      <c r="I28" s="119">
        <v>99.302184999999994</v>
      </c>
      <c r="J28" s="119">
        <v>99.280829999999995</v>
      </c>
      <c r="K28" s="119">
        <v>99.296561999999994</v>
      </c>
      <c r="L28" s="119">
        <v>98.031211999999996</v>
      </c>
      <c r="M28" s="119">
        <v>97.242949999999993</v>
      </c>
      <c r="N28" s="119">
        <v>97.345505000000003</v>
      </c>
      <c r="O28" s="119">
        <v>99.267196999999996</v>
      </c>
      <c r="P28" s="119">
        <v>97.286011000000002</v>
      </c>
      <c r="Q28" s="119">
        <v>96.993668</v>
      </c>
      <c r="R28" s="119">
        <v>98.423523000000003</v>
      </c>
      <c r="S28" s="119">
        <v>97.028542000000002</v>
      </c>
      <c r="T28" s="119">
        <v>96.862724</v>
      </c>
      <c r="U28" s="119">
        <v>96.885093999999995</v>
      </c>
      <c r="V28" s="119">
        <v>95.098586999999995</v>
      </c>
      <c r="W28" s="119">
        <v>95.609343999999993</v>
      </c>
      <c r="X28" s="119">
        <v>95.032905999999997</v>
      </c>
      <c r="Y28" s="119">
        <v>95.042777999999998</v>
      </c>
      <c r="Z28" s="119">
        <v>95.071608999999995</v>
      </c>
      <c r="AA28" s="119">
        <v>95.095589000000004</v>
      </c>
      <c r="AB28" s="119">
        <v>95.240905999999995</v>
      </c>
      <c r="AC28" s="119">
        <v>95.360900999999998</v>
      </c>
      <c r="AD28" s="119">
        <v>95.393669000000003</v>
      </c>
      <c r="AE28" s="119">
        <v>95.392570000000006</v>
      </c>
      <c r="AF28" s="119">
        <v>94.986221</v>
      </c>
      <c r="AG28" s="119">
        <v>96.700569000000002</v>
      </c>
      <c r="AH28" s="116">
        <v>1.1533E-2</v>
      </c>
    </row>
    <row r="29" spans="1:34" ht="15" customHeight="1" x14ac:dyDescent="0.25">
      <c r="A29" s="152" t="s">
        <v>1929</v>
      </c>
      <c r="B29" s="112" t="s">
        <v>1916</v>
      </c>
      <c r="C29" s="113">
        <v>-63.594479</v>
      </c>
      <c r="D29" s="113">
        <v>-69.695862000000005</v>
      </c>
      <c r="E29" s="113">
        <v>-85.394774999999996</v>
      </c>
      <c r="F29" s="113">
        <v>-96.165122999999994</v>
      </c>
      <c r="G29" s="113">
        <v>-97.274185000000003</v>
      </c>
      <c r="H29" s="113">
        <v>-97.488547999999994</v>
      </c>
      <c r="I29" s="113">
        <v>-97.940505999999999</v>
      </c>
      <c r="J29" s="113">
        <v>-97.928070000000005</v>
      </c>
      <c r="K29" s="113">
        <v>-97.952972000000003</v>
      </c>
      <c r="L29" s="113">
        <v>-96.696395999999993</v>
      </c>
      <c r="M29" s="113">
        <v>-95.916870000000003</v>
      </c>
      <c r="N29" s="113">
        <v>-96.027687</v>
      </c>
      <c r="O29" s="113">
        <v>-97.957047000000003</v>
      </c>
      <c r="P29" s="113">
        <v>-95.984336999999996</v>
      </c>
      <c r="Q29" s="113">
        <v>-95.700339999999997</v>
      </c>
      <c r="R29" s="113">
        <v>-97.135566999999995</v>
      </c>
      <c r="S29" s="113">
        <v>-95.476425000000006</v>
      </c>
      <c r="T29" s="113">
        <v>-95.316733999999997</v>
      </c>
      <c r="U29" s="113">
        <v>-95.342827</v>
      </c>
      <c r="V29" s="113">
        <v>-93.561913000000004</v>
      </c>
      <c r="W29" s="113">
        <v>-94.077751000000006</v>
      </c>
      <c r="X29" s="113">
        <v>-93.506225999999998</v>
      </c>
      <c r="Y29" s="113">
        <v>-93.518906000000001</v>
      </c>
      <c r="Z29" s="113">
        <v>-93.462860000000006</v>
      </c>
      <c r="AA29" s="113">
        <v>-93.300017999999994</v>
      </c>
      <c r="AB29" s="113">
        <v>-93.447090000000003</v>
      </c>
      <c r="AC29" s="113">
        <v>-93.569739999999996</v>
      </c>
      <c r="AD29" s="113">
        <v>-93.603874000000005</v>
      </c>
      <c r="AE29" s="113">
        <v>-93.603545999999994</v>
      </c>
      <c r="AF29" s="113">
        <v>-93.197013999999996</v>
      </c>
      <c r="AG29" s="113">
        <v>-94.910422999999994</v>
      </c>
      <c r="AH29" s="114">
        <v>1.3436E-2</v>
      </c>
    </row>
    <row r="31" spans="1:34" ht="15" customHeight="1" x14ac:dyDescent="0.25">
      <c r="A31" s="152" t="s">
        <v>1928</v>
      </c>
      <c r="B31" s="112" t="s">
        <v>1927</v>
      </c>
      <c r="C31" s="113">
        <v>466.12118500000003</v>
      </c>
      <c r="D31" s="113">
        <v>552.74456799999996</v>
      </c>
      <c r="E31" s="113">
        <v>575.09551999999996</v>
      </c>
      <c r="F31" s="113">
        <v>504.96307400000001</v>
      </c>
      <c r="G31" s="113">
        <v>456.66528299999999</v>
      </c>
      <c r="H31" s="113">
        <v>408.03241000000003</v>
      </c>
      <c r="I31" s="113">
        <v>417.18048099999999</v>
      </c>
      <c r="J31" s="113">
        <v>404.29132099999998</v>
      </c>
      <c r="K31" s="113">
        <v>408.12570199999999</v>
      </c>
      <c r="L31" s="113">
        <v>409.541809</v>
      </c>
      <c r="M31" s="113">
        <v>405.80081200000001</v>
      </c>
      <c r="N31" s="113">
        <v>398.80746499999998</v>
      </c>
      <c r="O31" s="113">
        <v>392.10476699999998</v>
      </c>
      <c r="P31" s="113">
        <v>389.54443400000002</v>
      </c>
      <c r="Q31" s="113">
        <v>388.89349399999998</v>
      </c>
      <c r="R31" s="113">
        <v>381.18158</v>
      </c>
      <c r="S31" s="113">
        <v>379.60968000000003</v>
      </c>
      <c r="T31" s="113">
        <v>374.26904300000001</v>
      </c>
      <c r="U31" s="113">
        <v>363.12069700000001</v>
      </c>
      <c r="V31" s="113">
        <v>359.61715700000002</v>
      </c>
      <c r="W31" s="113">
        <v>357.814392</v>
      </c>
      <c r="X31" s="113">
        <v>356.28076199999998</v>
      </c>
      <c r="Y31" s="113">
        <v>356.43377700000002</v>
      </c>
      <c r="Z31" s="113">
        <v>353.031158</v>
      </c>
      <c r="AA31" s="113">
        <v>350.99896200000001</v>
      </c>
      <c r="AB31" s="113">
        <v>343.01928700000002</v>
      </c>
      <c r="AC31" s="113">
        <v>340.752655</v>
      </c>
      <c r="AD31" s="113">
        <v>340.42687999999998</v>
      </c>
      <c r="AE31" s="113">
        <v>342.63946499999997</v>
      </c>
      <c r="AF31" s="113">
        <v>343.20172100000002</v>
      </c>
      <c r="AG31" s="113">
        <v>342.985657</v>
      </c>
      <c r="AH31" s="114">
        <v>-1.0173E-2</v>
      </c>
    </row>
    <row r="33" spans="1:34" ht="15" customHeight="1" x14ac:dyDescent="0.25">
      <c r="B33" s="112" t="s">
        <v>1926</v>
      </c>
    </row>
    <row r="34" spans="1:34" ht="15" customHeight="1" x14ac:dyDescent="0.25">
      <c r="A34" s="152" t="s">
        <v>1925</v>
      </c>
      <c r="B34" s="115" t="s">
        <v>1891</v>
      </c>
      <c r="C34" s="119">
        <v>0.90333600000000003</v>
      </c>
      <c r="D34" s="119">
        <v>0.82215800000000006</v>
      </c>
      <c r="E34" s="119">
        <v>0.73779799999999995</v>
      </c>
      <c r="F34" s="119">
        <v>0.79774</v>
      </c>
      <c r="G34" s="119">
        <v>0.78479699999999997</v>
      </c>
      <c r="H34" s="119">
        <v>0.77974500000000002</v>
      </c>
      <c r="I34" s="119">
        <v>0.77721799999999996</v>
      </c>
      <c r="J34" s="119">
        <v>0.77656400000000003</v>
      </c>
      <c r="K34" s="119">
        <v>0.77308299999999996</v>
      </c>
      <c r="L34" s="119">
        <v>0.767675</v>
      </c>
      <c r="M34" s="119">
        <v>0.76214999999999999</v>
      </c>
      <c r="N34" s="119">
        <v>0.75654399999999999</v>
      </c>
      <c r="O34" s="119">
        <v>0.75001700000000004</v>
      </c>
      <c r="P34" s="119">
        <v>0.74424299999999999</v>
      </c>
      <c r="Q34" s="119">
        <v>0.73894300000000002</v>
      </c>
      <c r="R34" s="119">
        <v>0.73272499999999996</v>
      </c>
      <c r="S34" s="119">
        <v>0.72472800000000004</v>
      </c>
      <c r="T34" s="119">
        <v>0.72064799999999996</v>
      </c>
      <c r="U34" s="119">
        <v>0.71697100000000002</v>
      </c>
      <c r="V34" s="119">
        <v>0.71535899999999997</v>
      </c>
      <c r="W34" s="119">
        <v>0.71109599999999995</v>
      </c>
      <c r="X34" s="119">
        <v>0.70803499999999997</v>
      </c>
      <c r="Y34" s="119">
        <v>0.704789</v>
      </c>
      <c r="Z34" s="119">
        <v>0.70058799999999999</v>
      </c>
      <c r="AA34" s="119">
        <v>0.69703400000000004</v>
      </c>
      <c r="AB34" s="119">
        <v>0.69509600000000005</v>
      </c>
      <c r="AC34" s="119">
        <v>0.69148900000000002</v>
      </c>
      <c r="AD34" s="119">
        <v>0.68868600000000002</v>
      </c>
      <c r="AE34" s="119">
        <v>0.68742099999999995</v>
      </c>
      <c r="AF34" s="119">
        <v>0.68348799999999998</v>
      </c>
      <c r="AG34" s="119">
        <v>0.67947000000000002</v>
      </c>
      <c r="AH34" s="116">
        <v>-9.4479999999999998E-3</v>
      </c>
    </row>
    <row r="35" spans="1:34" ht="15" customHeight="1" x14ac:dyDescent="0.25">
      <c r="A35" s="152" t="s">
        <v>1924</v>
      </c>
      <c r="B35" s="115" t="s">
        <v>1889</v>
      </c>
      <c r="C35" s="119">
        <v>16.511002000000001</v>
      </c>
      <c r="D35" s="119">
        <v>13.923748</v>
      </c>
      <c r="E35" s="119">
        <v>14.400467000000001</v>
      </c>
      <c r="F35" s="119">
        <v>17.514008</v>
      </c>
      <c r="G35" s="119">
        <v>17.166530999999999</v>
      </c>
      <c r="H35" s="119">
        <v>16.171462999999999</v>
      </c>
      <c r="I35" s="119">
        <v>16.070741999999999</v>
      </c>
      <c r="J35" s="119">
        <v>15.682005999999999</v>
      </c>
      <c r="K35" s="119">
        <v>15.042679</v>
      </c>
      <c r="L35" s="119">
        <v>14.450245000000001</v>
      </c>
      <c r="M35" s="119">
        <v>14.437037999999999</v>
      </c>
      <c r="N35" s="119">
        <v>14.418581</v>
      </c>
      <c r="O35" s="119">
        <v>14.232844</v>
      </c>
      <c r="P35" s="119">
        <v>13.997496</v>
      </c>
      <c r="Q35" s="119">
        <v>14.021292000000001</v>
      </c>
      <c r="R35" s="119">
        <v>14.065687</v>
      </c>
      <c r="S35" s="119">
        <v>13.951321</v>
      </c>
      <c r="T35" s="119">
        <v>13.960462</v>
      </c>
      <c r="U35" s="119">
        <v>14.068045</v>
      </c>
      <c r="V35" s="119">
        <v>14.111302999999999</v>
      </c>
      <c r="W35" s="119">
        <v>13.905011999999999</v>
      </c>
      <c r="X35" s="119">
        <v>13.943484</v>
      </c>
      <c r="Y35" s="119">
        <v>14.250718000000001</v>
      </c>
      <c r="Z35" s="119">
        <v>14.472765000000001</v>
      </c>
      <c r="AA35" s="119">
        <v>14.366782000000001</v>
      </c>
      <c r="AB35" s="119">
        <v>14.337572</v>
      </c>
      <c r="AC35" s="119">
        <v>14.297935000000001</v>
      </c>
      <c r="AD35" s="119">
        <v>14.230783000000001</v>
      </c>
      <c r="AE35" s="119">
        <v>14.301805</v>
      </c>
      <c r="AF35" s="119">
        <v>14.251142</v>
      </c>
      <c r="AG35" s="119">
        <v>14.446698</v>
      </c>
      <c r="AH35" s="116">
        <v>-4.4419999999999998E-3</v>
      </c>
    </row>
    <row r="36" spans="1:34" ht="15" customHeight="1" x14ac:dyDescent="0.25">
      <c r="A36" s="152" t="s">
        <v>1923</v>
      </c>
      <c r="B36" s="115" t="s">
        <v>1887</v>
      </c>
      <c r="C36" s="119">
        <v>25.192312000000001</v>
      </c>
      <c r="D36" s="119">
        <v>27.587658000000001</v>
      </c>
      <c r="E36" s="119">
        <v>26.814637999999999</v>
      </c>
      <c r="F36" s="119">
        <v>26.929174</v>
      </c>
      <c r="G36" s="119">
        <v>26.865977999999998</v>
      </c>
      <c r="H36" s="119">
        <v>26.757103000000001</v>
      </c>
      <c r="I36" s="119">
        <v>26.566261000000001</v>
      </c>
      <c r="J36" s="119">
        <v>26.328783000000001</v>
      </c>
      <c r="K36" s="119">
        <v>26.035174999999999</v>
      </c>
      <c r="L36" s="119">
        <v>25.774683</v>
      </c>
      <c r="M36" s="119">
        <v>25.591826999999999</v>
      </c>
      <c r="N36" s="119">
        <v>25.423199</v>
      </c>
      <c r="O36" s="119">
        <v>25.152853</v>
      </c>
      <c r="P36" s="119">
        <v>24.904395999999998</v>
      </c>
      <c r="Q36" s="119">
        <v>24.652401000000001</v>
      </c>
      <c r="R36" s="119">
        <v>24.657392999999999</v>
      </c>
      <c r="S36" s="119">
        <v>24.656224999999999</v>
      </c>
      <c r="T36" s="119">
        <v>24.685452000000002</v>
      </c>
      <c r="U36" s="119">
        <v>24.704768999999999</v>
      </c>
      <c r="V36" s="119">
        <v>24.701899000000001</v>
      </c>
      <c r="W36" s="119">
        <v>24.647053</v>
      </c>
      <c r="X36" s="119">
        <v>24.682106000000001</v>
      </c>
      <c r="Y36" s="119">
        <v>25.043724000000001</v>
      </c>
      <c r="Z36" s="119">
        <v>25.471228</v>
      </c>
      <c r="AA36" s="119">
        <v>25.917299</v>
      </c>
      <c r="AB36" s="119">
        <v>26.504443999999999</v>
      </c>
      <c r="AC36" s="119">
        <v>26.649851000000002</v>
      </c>
      <c r="AD36" s="119">
        <v>26.709050999999999</v>
      </c>
      <c r="AE36" s="119">
        <v>26.763245000000001</v>
      </c>
      <c r="AF36" s="119">
        <v>26.878578000000001</v>
      </c>
      <c r="AG36" s="119">
        <v>27.002061999999999</v>
      </c>
      <c r="AH36" s="116">
        <v>2.3149999999999998E-3</v>
      </c>
    </row>
    <row r="37" spans="1:34" ht="15" customHeight="1" x14ac:dyDescent="0.25">
      <c r="A37" s="152" t="s">
        <v>1922</v>
      </c>
      <c r="B37" s="115" t="s">
        <v>1921</v>
      </c>
      <c r="C37" s="119">
        <v>0</v>
      </c>
      <c r="D37" s="119">
        <v>0</v>
      </c>
      <c r="E37" s="119">
        <v>0</v>
      </c>
      <c r="F37" s="119">
        <v>0</v>
      </c>
      <c r="G37" s="119">
        <v>0</v>
      </c>
      <c r="H37" s="119">
        <v>0</v>
      </c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119">
        <v>0</v>
      </c>
      <c r="Z37" s="119">
        <v>0</v>
      </c>
      <c r="AA37" s="119">
        <v>0</v>
      </c>
      <c r="AB37" s="119">
        <v>0</v>
      </c>
      <c r="AC37" s="119">
        <v>0</v>
      </c>
      <c r="AD37" s="119">
        <v>0</v>
      </c>
      <c r="AE37" s="119">
        <v>0</v>
      </c>
      <c r="AF37" s="119">
        <v>0</v>
      </c>
      <c r="AG37" s="119">
        <v>0</v>
      </c>
      <c r="AH37" s="116" t="s">
        <v>1847</v>
      </c>
    </row>
    <row r="38" spans="1:34" ht="15" customHeight="1" x14ac:dyDescent="0.25">
      <c r="A38" s="152" t="s">
        <v>1920</v>
      </c>
      <c r="B38" s="115" t="s">
        <v>1919</v>
      </c>
      <c r="C38" s="119">
        <v>0</v>
      </c>
      <c r="D38" s="119">
        <v>0</v>
      </c>
      <c r="E38" s="119">
        <v>0</v>
      </c>
      <c r="F38" s="119">
        <v>0</v>
      </c>
      <c r="G38" s="119">
        <v>0</v>
      </c>
      <c r="H38" s="119">
        <v>0</v>
      </c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6" t="s">
        <v>1847</v>
      </c>
    </row>
    <row r="39" spans="1:34" ht="15" customHeight="1" x14ac:dyDescent="0.25">
      <c r="A39" s="152" t="s">
        <v>1918</v>
      </c>
      <c r="B39" s="115" t="s">
        <v>1884</v>
      </c>
      <c r="C39" s="119">
        <v>423.79016100000001</v>
      </c>
      <c r="D39" s="119">
        <v>510.26916499999999</v>
      </c>
      <c r="E39" s="119">
        <v>533.10778800000003</v>
      </c>
      <c r="F39" s="119">
        <v>460.22952299999997</v>
      </c>
      <c r="G39" s="119">
        <v>414.03704800000003</v>
      </c>
      <c r="H39" s="119">
        <v>364.42416400000002</v>
      </c>
      <c r="I39" s="119">
        <v>373.89260899999999</v>
      </c>
      <c r="J39" s="119">
        <v>361.72512799999998</v>
      </c>
      <c r="K39" s="119">
        <v>366.419983</v>
      </c>
      <c r="L39" s="119">
        <v>368.707336</v>
      </c>
      <c r="M39" s="119">
        <v>365.159515</v>
      </c>
      <c r="N39" s="119">
        <v>358.32830799999999</v>
      </c>
      <c r="O39" s="119">
        <v>351.92974900000002</v>
      </c>
      <c r="P39" s="119">
        <v>349.88903800000003</v>
      </c>
      <c r="Q39" s="119">
        <v>349.464203</v>
      </c>
      <c r="R39" s="119">
        <v>341.76666299999999</v>
      </c>
      <c r="S39" s="119">
        <v>340.29080199999999</v>
      </c>
      <c r="T39" s="119">
        <v>334.93579099999999</v>
      </c>
      <c r="U39" s="119">
        <v>323.693085</v>
      </c>
      <c r="V39" s="119">
        <v>320.18511999999998</v>
      </c>
      <c r="W39" s="119">
        <v>318.61364700000001</v>
      </c>
      <c r="X39" s="119">
        <v>316.868652</v>
      </c>
      <c r="Y39" s="119">
        <v>316.36938500000002</v>
      </c>
      <c r="Z39" s="119">
        <v>312.30224600000003</v>
      </c>
      <c r="AA39" s="119">
        <v>309.88974000000002</v>
      </c>
      <c r="AB39" s="119">
        <v>301.47308299999997</v>
      </c>
      <c r="AC39" s="119">
        <v>299.11703499999999</v>
      </c>
      <c r="AD39" s="119">
        <v>298.86086999999998</v>
      </c>
      <c r="AE39" s="119">
        <v>300.9599</v>
      </c>
      <c r="AF39" s="119">
        <v>301.46887199999998</v>
      </c>
      <c r="AG39" s="119">
        <v>300.94039900000001</v>
      </c>
      <c r="AH39" s="116">
        <v>-1.1346E-2</v>
      </c>
    </row>
    <row r="40" spans="1:34" ht="15" customHeight="1" x14ac:dyDescent="0.25">
      <c r="A40" s="152" t="s">
        <v>1917</v>
      </c>
      <c r="B40" s="112" t="s">
        <v>1916</v>
      </c>
      <c r="C40" s="113">
        <v>466.39681999999999</v>
      </c>
      <c r="D40" s="113">
        <v>552.60272199999997</v>
      </c>
      <c r="E40" s="113">
        <v>575.06066899999996</v>
      </c>
      <c r="F40" s="113">
        <v>505.47045900000001</v>
      </c>
      <c r="G40" s="113">
        <v>458.85437000000002</v>
      </c>
      <c r="H40" s="113">
        <v>408.13247699999999</v>
      </c>
      <c r="I40" s="113">
        <v>417.30682400000001</v>
      </c>
      <c r="J40" s="113">
        <v>404.51248199999998</v>
      </c>
      <c r="K40" s="113">
        <v>408.27093500000001</v>
      </c>
      <c r="L40" s="113">
        <v>409.699951</v>
      </c>
      <c r="M40" s="113">
        <v>405.95053100000001</v>
      </c>
      <c r="N40" s="113">
        <v>398.92663599999997</v>
      </c>
      <c r="O40" s="113">
        <v>392.06545999999997</v>
      </c>
      <c r="P40" s="113">
        <v>389.53515599999997</v>
      </c>
      <c r="Q40" s="113">
        <v>388.87683099999998</v>
      </c>
      <c r="R40" s="113">
        <v>381.22247299999998</v>
      </c>
      <c r="S40" s="113">
        <v>379.62307700000002</v>
      </c>
      <c r="T40" s="113">
        <v>374.302368</v>
      </c>
      <c r="U40" s="113">
        <v>363.182861</v>
      </c>
      <c r="V40" s="113">
        <v>359.713684</v>
      </c>
      <c r="W40" s="113">
        <v>357.876801</v>
      </c>
      <c r="X40" s="113">
        <v>356.202271</v>
      </c>
      <c r="Y40" s="113">
        <v>356.36862200000002</v>
      </c>
      <c r="Z40" s="113">
        <v>352.94683800000001</v>
      </c>
      <c r="AA40" s="113">
        <v>350.87085000000002</v>
      </c>
      <c r="AB40" s="113">
        <v>343.01019300000002</v>
      </c>
      <c r="AC40" s="113">
        <v>340.75631700000002</v>
      </c>
      <c r="AD40" s="113">
        <v>340.48937999999998</v>
      </c>
      <c r="AE40" s="113">
        <v>342.71237200000002</v>
      </c>
      <c r="AF40" s="113">
        <v>343.28207400000002</v>
      </c>
      <c r="AG40" s="113">
        <v>343.06863399999997</v>
      </c>
      <c r="AH40" s="114">
        <v>-1.0185E-2</v>
      </c>
    </row>
    <row r="42" spans="1:34" ht="15" customHeight="1" x14ac:dyDescent="0.25">
      <c r="A42" s="152" t="s">
        <v>1915</v>
      </c>
      <c r="B42" s="112" t="s">
        <v>1914</v>
      </c>
      <c r="C42" s="113">
        <v>-0.27563500000000002</v>
      </c>
      <c r="D42" s="113">
        <v>0.141846</v>
      </c>
      <c r="E42" s="113">
        <v>3.4851E-2</v>
      </c>
      <c r="F42" s="113">
        <v>-0.50738499999999997</v>
      </c>
      <c r="G42" s="113">
        <v>-2.1890869999999998</v>
      </c>
      <c r="H42" s="113">
        <v>-0.100067</v>
      </c>
      <c r="I42" s="113">
        <v>-0.12634300000000001</v>
      </c>
      <c r="J42" s="113">
        <v>-0.221161</v>
      </c>
      <c r="K42" s="113">
        <v>-0.145233</v>
      </c>
      <c r="L42" s="113">
        <v>-0.158142</v>
      </c>
      <c r="M42" s="113">
        <v>-0.14971899999999999</v>
      </c>
      <c r="N42" s="113">
        <v>-0.119171</v>
      </c>
      <c r="O42" s="113">
        <v>3.9307000000000002E-2</v>
      </c>
      <c r="P42" s="113">
        <v>9.2770000000000005E-3</v>
      </c>
      <c r="Q42" s="113">
        <v>1.6663000000000001E-2</v>
      </c>
      <c r="R42" s="113">
        <v>-4.0894E-2</v>
      </c>
      <c r="S42" s="113">
        <v>-1.3396999999999999E-2</v>
      </c>
      <c r="T42" s="113">
        <v>-3.3325E-2</v>
      </c>
      <c r="U42" s="113">
        <v>-6.2163999999999997E-2</v>
      </c>
      <c r="V42" s="113">
        <v>-9.6527000000000002E-2</v>
      </c>
      <c r="W42" s="113">
        <v>-6.2407999999999998E-2</v>
      </c>
      <c r="X42" s="113">
        <v>7.8491000000000005E-2</v>
      </c>
      <c r="Y42" s="113">
        <v>6.5155000000000005E-2</v>
      </c>
      <c r="Z42" s="113">
        <v>8.4320000000000006E-2</v>
      </c>
      <c r="AA42" s="113">
        <v>0.128113</v>
      </c>
      <c r="AB42" s="113">
        <v>9.0939999999999997E-3</v>
      </c>
      <c r="AC42" s="113">
        <v>-3.6619999999999999E-3</v>
      </c>
      <c r="AD42" s="113">
        <v>-6.25E-2</v>
      </c>
      <c r="AE42" s="113">
        <v>-7.2905999999999999E-2</v>
      </c>
      <c r="AF42" s="113">
        <v>-8.0352999999999994E-2</v>
      </c>
      <c r="AG42" s="113">
        <v>-8.2976999999999995E-2</v>
      </c>
      <c r="AH42" s="114" t="s">
        <v>1847</v>
      </c>
    </row>
    <row r="44" spans="1:34" ht="15" customHeight="1" x14ac:dyDescent="0.25">
      <c r="B44" s="112" t="s">
        <v>1898</v>
      </c>
    </row>
    <row r="45" spans="1:34" ht="15" customHeight="1" x14ac:dyDescent="0.25">
      <c r="A45" s="152" t="s">
        <v>1913</v>
      </c>
      <c r="B45" s="115" t="s">
        <v>2020</v>
      </c>
      <c r="C45" s="119">
        <v>34.055869999999999</v>
      </c>
      <c r="D45" s="119">
        <v>30.959633</v>
      </c>
      <c r="E45" s="119">
        <v>32.101292000000001</v>
      </c>
      <c r="F45" s="119">
        <v>31.761672999999998</v>
      </c>
      <c r="G45" s="119">
        <v>31.044367000000001</v>
      </c>
      <c r="H45" s="119">
        <v>30.794497</v>
      </c>
      <c r="I45" s="119">
        <v>30.492144</v>
      </c>
      <c r="J45" s="119">
        <v>30.590032999999998</v>
      </c>
      <c r="K45" s="119">
        <v>30.01351</v>
      </c>
      <c r="L45" s="119">
        <v>29.643726000000001</v>
      </c>
      <c r="M45" s="119">
        <v>29.369016999999999</v>
      </c>
      <c r="N45" s="119">
        <v>29.700735000000002</v>
      </c>
      <c r="O45" s="119">
        <v>29.820889000000001</v>
      </c>
      <c r="P45" s="119">
        <v>29.723274</v>
      </c>
      <c r="Q45" s="119">
        <v>29.748425000000001</v>
      </c>
      <c r="R45" s="119">
        <v>30.074885999999999</v>
      </c>
      <c r="S45" s="119">
        <v>30.340406000000002</v>
      </c>
      <c r="T45" s="119">
        <v>30.690798000000001</v>
      </c>
      <c r="U45" s="119">
        <v>31.569094</v>
      </c>
      <c r="V45" s="119">
        <v>31.561229999999998</v>
      </c>
      <c r="W45" s="119">
        <v>32.033199000000003</v>
      </c>
      <c r="X45" s="119">
        <v>32.104717000000001</v>
      </c>
      <c r="Y45" s="119">
        <v>32.369056999999998</v>
      </c>
      <c r="Z45" s="119">
        <v>32.726455999999999</v>
      </c>
      <c r="AA45" s="119">
        <v>32.764400000000002</v>
      </c>
      <c r="AB45" s="119">
        <v>33.379210999999998</v>
      </c>
      <c r="AC45" s="119">
        <v>33.744594999999997</v>
      </c>
      <c r="AD45" s="119">
        <v>33.921534999999999</v>
      </c>
      <c r="AE45" s="119">
        <v>34.012577</v>
      </c>
      <c r="AF45" s="119">
        <v>34.418686000000001</v>
      </c>
      <c r="AG45" s="119">
        <v>34.677486000000002</v>
      </c>
      <c r="AH45" s="116">
        <v>6.0300000000000002E-4</v>
      </c>
    </row>
    <row r="46" spans="1:34" ht="15" customHeight="1" x14ac:dyDescent="0.25">
      <c r="A46" s="152" t="s">
        <v>1911</v>
      </c>
      <c r="B46" s="115" t="s">
        <v>2021</v>
      </c>
      <c r="C46" s="117">
        <v>1.6765049999999999</v>
      </c>
      <c r="D46" s="117">
        <v>1.5287580000000001</v>
      </c>
      <c r="E46" s="117">
        <v>1.568695</v>
      </c>
      <c r="F46" s="117">
        <v>1.53952</v>
      </c>
      <c r="G46" s="117">
        <v>1.5080830000000001</v>
      </c>
      <c r="H46" s="117">
        <v>1.4934019999999999</v>
      </c>
      <c r="I46" s="117">
        <v>1.4831989999999999</v>
      </c>
      <c r="J46" s="117">
        <v>1.488461</v>
      </c>
      <c r="K46" s="117">
        <v>1.467506</v>
      </c>
      <c r="L46" s="117">
        <v>1.456286</v>
      </c>
      <c r="M46" s="117">
        <v>1.447484</v>
      </c>
      <c r="N46" s="117">
        <v>1.4619329999999999</v>
      </c>
      <c r="O46" s="117">
        <v>1.4660420000000001</v>
      </c>
      <c r="P46" s="117">
        <v>1.459184</v>
      </c>
      <c r="Q46" s="117">
        <v>1.4618660000000001</v>
      </c>
      <c r="R46" s="117">
        <v>1.4755259999999999</v>
      </c>
      <c r="S46" s="117">
        <v>1.486899</v>
      </c>
      <c r="T46" s="117">
        <v>1.500397</v>
      </c>
      <c r="U46" s="117">
        <v>1.534394</v>
      </c>
      <c r="V46" s="117">
        <v>1.5332159999999999</v>
      </c>
      <c r="W46" s="117">
        <v>1.553666</v>
      </c>
      <c r="X46" s="117">
        <v>1.5579719999999999</v>
      </c>
      <c r="Y46" s="117">
        <v>1.5680940000000001</v>
      </c>
      <c r="Z46" s="117">
        <v>1.582166</v>
      </c>
      <c r="AA46" s="117">
        <v>1.583526</v>
      </c>
      <c r="AB46" s="117">
        <v>1.606182</v>
      </c>
      <c r="AC46" s="117">
        <v>1.620431</v>
      </c>
      <c r="AD46" s="117">
        <v>1.629756</v>
      </c>
      <c r="AE46" s="117">
        <v>1.6362969999999999</v>
      </c>
      <c r="AF46" s="117">
        <v>1.6522600000000001</v>
      </c>
      <c r="AG46" s="117">
        <v>1.6645890000000001</v>
      </c>
      <c r="AH46" s="116">
        <v>-2.3800000000000001E-4</v>
      </c>
    </row>
    <row r="48" spans="1:34" ht="15" customHeight="1" x14ac:dyDescent="0.25">
      <c r="B48" s="112" t="s">
        <v>1894</v>
      </c>
    </row>
    <row r="49" spans="1:34" ht="15" customHeight="1" x14ac:dyDescent="0.25">
      <c r="B49" s="112" t="s">
        <v>2022</v>
      </c>
    </row>
    <row r="50" spans="1:34" ht="15" customHeight="1" x14ac:dyDescent="0.25">
      <c r="A50" s="152" t="s">
        <v>1908</v>
      </c>
      <c r="B50" s="115" t="s">
        <v>1891</v>
      </c>
      <c r="C50" s="119">
        <v>71.787307999999996</v>
      </c>
      <c r="D50" s="119">
        <v>70.069168000000005</v>
      </c>
      <c r="E50" s="119">
        <v>70.902336000000005</v>
      </c>
      <c r="F50" s="119">
        <v>69.196594000000005</v>
      </c>
      <c r="G50" s="119">
        <v>69.255463000000006</v>
      </c>
      <c r="H50" s="119">
        <v>69.200851</v>
      </c>
      <c r="I50" s="119">
        <v>69.110657000000003</v>
      </c>
      <c r="J50" s="119">
        <v>68.967017999999996</v>
      </c>
      <c r="K50" s="119">
        <v>68.899162000000004</v>
      </c>
      <c r="L50" s="119">
        <v>68.857292000000001</v>
      </c>
      <c r="M50" s="119">
        <v>68.833022999999997</v>
      </c>
      <c r="N50" s="119">
        <v>68.743401000000006</v>
      </c>
      <c r="O50" s="119">
        <v>68.722565000000003</v>
      </c>
      <c r="P50" s="119">
        <v>68.576049999999995</v>
      </c>
      <c r="Q50" s="119">
        <v>68.395020000000002</v>
      </c>
      <c r="R50" s="119">
        <v>68.238937000000007</v>
      </c>
      <c r="S50" s="119">
        <v>68.124115000000003</v>
      </c>
      <c r="T50" s="119">
        <v>67.966735999999997</v>
      </c>
      <c r="U50" s="119">
        <v>67.827826999999999</v>
      </c>
      <c r="V50" s="119">
        <v>67.615936000000005</v>
      </c>
      <c r="W50" s="119">
        <v>67.474074999999999</v>
      </c>
      <c r="X50" s="119">
        <v>67.288901999999993</v>
      </c>
      <c r="Y50" s="119">
        <v>67.106978999999995</v>
      </c>
      <c r="Z50" s="119">
        <v>66.928528</v>
      </c>
      <c r="AA50" s="119">
        <v>66.696404000000001</v>
      </c>
      <c r="AB50" s="119">
        <v>66.424262999999996</v>
      </c>
      <c r="AC50" s="119">
        <v>66.269126999999997</v>
      </c>
      <c r="AD50" s="119">
        <v>66.055176000000003</v>
      </c>
      <c r="AE50" s="119">
        <v>65.768753000000004</v>
      </c>
      <c r="AF50" s="119">
        <v>65.571121000000005</v>
      </c>
      <c r="AG50" s="119">
        <v>65.342162999999999</v>
      </c>
      <c r="AH50" s="116">
        <v>-3.1310000000000001E-3</v>
      </c>
    </row>
    <row r="51" spans="1:34" ht="15" customHeight="1" x14ac:dyDescent="0.25">
      <c r="A51" s="152" t="s">
        <v>1907</v>
      </c>
      <c r="B51" s="115" t="s">
        <v>1889</v>
      </c>
      <c r="C51" s="119">
        <v>114.339417</v>
      </c>
      <c r="D51" s="119">
        <v>102.42707799999999</v>
      </c>
      <c r="E51" s="119">
        <v>95.440406999999993</v>
      </c>
      <c r="F51" s="119">
        <v>91.512900999999999</v>
      </c>
      <c r="G51" s="119">
        <v>89.150040000000004</v>
      </c>
      <c r="H51" s="119">
        <v>88.068787</v>
      </c>
      <c r="I51" s="119">
        <v>86.910065000000003</v>
      </c>
      <c r="J51" s="119">
        <v>86.570953000000003</v>
      </c>
      <c r="K51" s="119">
        <v>86.750434999999996</v>
      </c>
      <c r="L51" s="119">
        <v>87.406165999999999</v>
      </c>
      <c r="M51" s="119">
        <v>88.300963999999993</v>
      </c>
      <c r="N51" s="119">
        <v>89.301475999999994</v>
      </c>
      <c r="O51" s="119">
        <v>90.231864999999999</v>
      </c>
      <c r="P51" s="119">
        <v>91.116919999999993</v>
      </c>
      <c r="Q51" s="119">
        <v>92.062438999999998</v>
      </c>
      <c r="R51" s="119">
        <v>93.028892999999997</v>
      </c>
      <c r="S51" s="119">
        <v>93.959395999999998</v>
      </c>
      <c r="T51" s="119">
        <v>94.934708000000001</v>
      </c>
      <c r="U51" s="119">
        <v>95.972458000000003</v>
      </c>
      <c r="V51" s="119">
        <v>96.933182000000002</v>
      </c>
      <c r="W51" s="119">
        <v>97.878387000000004</v>
      </c>
      <c r="X51" s="119">
        <v>98.889626000000007</v>
      </c>
      <c r="Y51" s="119">
        <v>99.964859000000004</v>
      </c>
      <c r="Z51" s="119">
        <v>101.095581</v>
      </c>
      <c r="AA51" s="119">
        <v>102.087715</v>
      </c>
      <c r="AB51" s="119">
        <v>103.15673099999999</v>
      </c>
      <c r="AC51" s="119">
        <v>104.274597</v>
      </c>
      <c r="AD51" s="119">
        <v>105.375137</v>
      </c>
      <c r="AE51" s="119">
        <v>106.49449199999999</v>
      </c>
      <c r="AF51" s="119">
        <v>107.670822</v>
      </c>
      <c r="AG51" s="119">
        <v>108.928032</v>
      </c>
      <c r="AH51" s="116">
        <v>-1.6149999999999999E-3</v>
      </c>
    </row>
    <row r="52" spans="1:34" ht="15" customHeight="1" x14ac:dyDescent="0.25">
      <c r="A52" s="152" t="s">
        <v>1906</v>
      </c>
      <c r="B52" s="115" t="s">
        <v>1887</v>
      </c>
      <c r="C52" s="119">
        <v>53.738692999999998</v>
      </c>
      <c r="D52" s="119">
        <v>54.519295</v>
      </c>
      <c r="E52" s="119">
        <v>56.108376</v>
      </c>
      <c r="F52" s="119">
        <v>55.868664000000003</v>
      </c>
      <c r="G52" s="119">
        <v>55.929969999999997</v>
      </c>
      <c r="H52" s="119">
        <v>56.061278999999999</v>
      </c>
      <c r="I52" s="119">
        <v>55.931355000000003</v>
      </c>
      <c r="J52" s="119">
        <v>55.731689000000003</v>
      </c>
      <c r="K52" s="119">
        <v>55.594509000000002</v>
      </c>
      <c r="L52" s="119">
        <v>55.549861999999997</v>
      </c>
      <c r="M52" s="119">
        <v>55.518954999999998</v>
      </c>
      <c r="N52" s="119">
        <v>55.554927999999997</v>
      </c>
      <c r="O52" s="119">
        <v>55.309016999999997</v>
      </c>
      <c r="P52" s="119">
        <v>55.346953999999997</v>
      </c>
      <c r="Q52" s="119">
        <v>55.364525</v>
      </c>
      <c r="R52" s="119">
        <v>55.494019000000002</v>
      </c>
      <c r="S52" s="119">
        <v>55.406357</v>
      </c>
      <c r="T52" s="119">
        <v>55.442883000000002</v>
      </c>
      <c r="U52" s="119">
        <v>55.623961999999999</v>
      </c>
      <c r="V52" s="119">
        <v>55.745663</v>
      </c>
      <c r="W52" s="119">
        <v>56.002670000000002</v>
      </c>
      <c r="X52" s="119">
        <v>56.159447</v>
      </c>
      <c r="Y52" s="119">
        <v>56.151783000000002</v>
      </c>
      <c r="Z52" s="119">
        <v>56.100493999999998</v>
      </c>
      <c r="AA52" s="119">
        <v>56.008564</v>
      </c>
      <c r="AB52" s="119">
        <v>56.113045</v>
      </c>
      <c r="AC52" s="119">
        <v>56.310111999999997</v>
      </c>
      <c r="AD52" s="119">
        <v>56.509754000000001</v>
      </c>
      <c r="AE52" s="119">
        <v>56.750767000000003</v>
      </c>
      <c r="AF52" s="119">
        <v>56.993957999999999</v>
      </c>
      <c r="AG52" s="119">
        <v>57.251308000000002</v>
      </c>
      <c r="AH52" s="116">
        <v>2.1129999999999999E-3</v>
      </c>
    </row>
    <row r="53" spans="1:34" ht="15" customHeight="1" x14ac:dyDescent="0.25">
      <c r="A53" s="152" t="s">
        <v>1905</v>
      </c>
      <c r="B53" s="115" t="s">
        <v>1885</v>
      </c>
      <c r="C53" s="116" t="s">
        <v>1847</v>
      </c>
      <c r="D53" s="116" t="s">
        <v>1847</v>
      </c>
      <c r="E53" s="116" t="s">
        <v>1847</v>
      </c>
      <c r="F53" s="116" t="s">
        <v>1847</v>
      </c>
      <c r="G53" s="116" t="s">
        <v>1847</v>
      </c>
      <c r="H53" s="116" t="s">
        <v>1847</v>
      </c>
      <c r="I53" s="116" t="s">
        <v>1847</v>
      </c>
      <c r="J53" s="116" t="s">
        <v>1847</v>
      </c>
      <c r="K53" s="116" t="s">
        <v>1847</v>
      </c>
      <c r="L53" s="116" t="s">
        <v>1847</v>
      </c>
      <c r="M53" s="116" t="s">
        <v>1847</v>
      </c>
      <c r="N53" s="116" t="s">
        <v>1847</v>
      </c>
      <c r="O53" s="116" t="s">
        <v>1847</v>
      </c>
      <c r="P53" s="116" t="s">
        <v>1847</v>
      </c>
      <c r="Q53" s="116" t="s">
        <v>1847</v>
      </c>
      <c r="R53" s="116" t="s">
        <v>1847</v>
      </c>
      <c r="S53" s="116" t="s">
        <v>1847</v>
      </c>
      <c r="T53" s="116" t="s">
        <v>1847</v>
      </c>
      <c r="U53" s="116" t="s">
        <v>1847</v>
      </c>
      <c r="V53" s="116" t="s">
        <v>1847</v>
      </c>
      <c r="W53" s="116" t="s">
        <v>1847</v>
      </c>
      <c r="X53" s="116" t="s">
        <v>1847</v>
      </c>
      <c r="Y53" s="116" t="s">
        <v>1847</v>
      </c>
      <c r="Z53" s="116" t="s">
        <v>1847</v>
      </c>
      <c r="AA53" s="116" t="s">
        <v>1847</v>
      </c>
      <c r="AB53" s="116" t="s">
        <v>1847</v>
      </c>
      <c r="AC53" s="116" t="s">
        <v>1847</v>
      </c>
      <c r="AD53" s="116" t="s">
        <v>1847</v>
      </c>
      <c r="AE53" s="116" t="s">
        <v>1847</v>
      </c>
      <c r="AF53" s="116" t="s">
        <v>1847</v>
      </c>
      <c r="AG53" s="116" t="s">
        <v>1847</v>
      </c>
      <c r="AH53" s="116" t="s">
        <v>1847</v>
      </c>
    </row>
    <row r="54" spans="1:34" ht="15" customHeight="1" x14ac:dyDescent="0.25">
      <c r="B54" s="112" t="s">
        <v>1884</v>
      </c>
    </row>
    <row r="55" spans="1:34" ht="15" customHeight="1" x14ac:dyDescent="0.25">
      <c r="A55" s="152" t="s">
        <v>1904</v>
      </c>
      <c r="B55" s="115" t="s">
        <v>2023</v>
      </c>
      <c r="C55" s="119">
        <v>37.233589000000002</v>
      </c>
      <c r="D55" s="119">
        <v>38.077724000000003</v>
      </c>
      <c r="E55" s="119">
        <v>39.035110000000003</v>
      </c>
      <c r="F55" s="119">
        <v>37.585917999999999</v>
      </c>
      <c r="G55" s="119">
        <v>36.831017000000003</v>
      </c>
      <c r="H55" s="119">
        <v>35.848412000000003</v>
      </c>
      <c r="I55" s="119">
        <v>35.454922000000003</v>
      </c>
      <c r="J55" s="119">
        <v>35.129013</v>
      </c>
      <c r="K55" s="119">
        <v>34.499412999999997</v>
      </c>
      <c r="L55" s="119">
        <v>34.359549999999999</v>
      </c>
      <c r="M55" s="119">
        <v>33.959038</v>
      </c>
      <c r="N55" s="119">
        <v>34.031002000000001</v>
      </c>
      <c r="O55" s="119">
        <v>33.803744999999999</v>
      </c>
      <c r="P55" s="119">
        <v>33.797600000000003</v>
      </c>
      <c r="Q55" s="119">
        <v>33.748412999999999</v>
      </c>
      <c r="R55" s="119">
        <v>33.584269999999997</v>
      </c>
      <c r="S55" s="119">
        <v>33.624412999999997</v>
      </c>
      <c r="T55" s="119">
        <v>33.651524000000002</v>
      </c>
      <c r="U55" s="119">
        <v>34.050274000000002</v>
      </c>
      <c r="V55" s="119">
        <v>33.991813999999998</v>
      </c>
      <c r="W55" s="119">
        <v>34.055965</v>
      </c>
      <c r="X55" s="119">
        <v>34.007266999999999</v>
      </c>
      <c r="Y55" s="119">
        <v>34.07761</v>
      </c>
      <c r="Z55" s="119">
        <v>34.140945000000002</v>
      </c>
      <c r="AA55" s="119">
        <v>33.915084999999998</v>
      </c>
      <c r="AB55" s="119">
        <v>34.036929999999998</v>
      </c>
      <c r="AC55" s="119">
        <v>34.153323999999998</v>
      </c>
      <c r="AD55" s="119">
        <v>34.081989</v>
      </c>
      <c r="AE55" s="119">
        <v>33.966262999999998</v>
      </c>
      <c r="AF55" s="119">
        <v>34.063392999999998</v>
      </c>
      <c r="AG55" s="119">
        <v>34.048290000000001</v>
      </c>
      <c r="AH55" s="116">
        <v>-2.977E-3</v>
      </c>
    </row>
    <row r="56" spans="1:34" ht="15" customHeight="1" x14ac:dyDescent="0.25">
      <c r="A56" s="152" t="s">
        <v>1902</v>
      </c>
      <c r="B56" s="115" t="s">
        <v>2024</v>
      </c>
      <c r="C56" s="117">
        <v>1.9632609999999999</v>
      </c>
      <c r="D56" s="117">
        <v>1.9911140000000001</v>
      </c>
      <c r="E56" s="117">
        <v>2.0229509999999999</v>
      </c>
      <c r="F56" s="117">
        <v>1.9492659999999999</v>
      </c>
      <c r="G56" s="117">
        <v>1.9309639999999999</v>
      </c>
      <c r="H56" s="117">
        <v>1.893561</v>
      </c>
      <c r="I56" s="117">
        <v>1.8771329999999999</v>
      </c>
      <c r="J56" s="117">
        <v>1.8653660000000001</v>
      </c>
      <c r="K56" s="117">
        <v>1.8418840000000001</v>
      </c>
      <c r="L56" s="117">
        <v>1.843364</v>
      </c>
      <c r="M56" s="117">
        <v>1.831437</v>
      </c>
      <c r="N56" s="117">
        <v>1.8349789999999999</v>
      </c>
      <c r="O56" s="117">
        <v>1.8227390000000001</v>
      </c>
      <c r="P56" s="117">
        <v>1.816109</v>
      </c>
      <c r="Q56" s="117">
        <v>1.8157920000000001</v>
      </c>
      <c r="R56" s="117">
        <v>1.8079130000000001</v>
      </c>
      <c r="S56" s="117">
        <v>1.805229</v>
      </c>
      <c r="T56" s="117">
        <v>1.803245</v>
      </c>
      <c r="U56" s="117">
        <v>1.814559</v>
      </c>
      <c r="V56" s="117">
        <v>1.8075209999999999</v>
      </c>
      <c r="W56" s="117">
        <v>1.8072919999999999</v>
      </c>
      <c r="X56" s="117">
        <v>1.8055570000000001</v>
      </c>
      <c r="Y56" s="117">
        <v>1.805439</v>
      </c>
      <c r="Z56" s="117">
        <v>1.8055060000000001</v>
      </c>
      <c r="AA56" s="117">
        <v>1.7930459999999999</v>
      </c>
      <c r="AB56" s="117">
        <v>1.7905660000000001</v>
      </c>
      <c r="AC56" s="117">
        <v>1.7912999999999999</v>
      </c>
      <c r="AD56" s="117">
        <v>1.788813</v>
      </c>
      <c r="AE56" s="117">
        <v>1.785466</v>
      </c>
      <c r="AF56" s="117">
        <v>1.7867500000000001</v>
      </c>
      <c r="AG56" s="117">
        <v>1.7877940000000001</v>
      </c>
      <c r="AH56" s="116">
        <v>-3.1159999999999998E-3</v>
      </c>
    </row>
    <row r="57" spans="1:34" ht="15" customHeight="1" x14ac:dyDescent="0.25">
      <c r="A57" s="152" t="s">
        <v>1900</v>
      </c>
      <c r="B57" s="112" t="s">
        <v>1878</v>
      </c>
      <c r="C57" s="113">
        <v>41.025345000000002</v>
      </c>
      <c r="D57" s="113">
        <v>40.567528000000003</v>
      </c>
      <c r="E57" s="113">
        <v>41.284587999999999</v>
      </c>
      <c r="F57" s="113">
        <v>40.478340000000003</v>
      </c>
      <c r="G57" s="113">
        <v>39.962066999999998</v>
      </c>
      <c r="H57" s="113">
        <v>39.306415999999999</v>
      </c>
      <c r="I57" s="113">
        <v>38.802731000000001</v>
      </c>
      <c r="J57" s="113">
        <v>38.529240000000001</v>
      </c>
      <c r="K57" s="113">
        <v>37.834952999999999</v>
      </c>
      <c r="L57" s="113">
        <v>37.628269000000003</v>
      </c>
      <c r="M57" s="113">
        <v>37.316276999999999</v>
      </c>
      <c r="N57" s="113">
        <v>37.466194000000002</v>
      </c>
      <c r="O57" s="113">
        <v>37.298672000000003</v>
      </c>
      <c r="P57" s="113">
        <v>37.301479</v>
      </c>
      <c r="Q57" s="113">
        <v>37.287140000000001</v>
      </c>
      <c r="R57" s="113">
        <v>37.261279999999999</v>
      </c>
      <c r="S57" s="113">
        <v>37.322330000000001</v>
      </c>
      <c r="T57" s="113">
        <v>37.440437000000003</v>
      </c>
      <c r="U57" s="113">
        <v>37.983046999999999</v>
      </c>
      <c r="V57" s="113">
        <v>38.021687</v>
      </c>
      <c r="W57" s="113">
        <v>38.113608999999997</v>
      </c>
      <c r="X57" s="113">
        <v>38.148209000000001</v>
      </c>
      <c r="Y57" s="113">
        <v>38.328938000000001</v>
      </c>
      <c r="Z57" s="113">
        <v>38.536296999999998</v>
      </c>
      <c r="AA57" s="113">
        <v>38.403556999999999</v>
      </c>
      <c r="AB57" s="113">
        <v>38.697539999999996</v>
      </c>
      <c r="AC57" s="113">
        <v>38.893580999999998</v>
      </c>
      <c r="AD57" s="113">
        <v>38.885666000000001</v>
      </c>
      <c r="AE57" s="113">
        <v>38.836039999999997</v>
      </c>
      <c r="AF57" s="113">
        <v>38.977325</v>
      </c>
      <c r="AG57" s="113">
        <v>39.089722000000002</v>
      </c>
      <c r="AH57" s="114">
        <v>-1.6100000000000001E-3</v>
      </c>
    </row>
    <row r="58" spans="1:34" ht="15" customHeight="1" x14ac:dyDescent="0.25">
      <c r="A58" s="152" t="s">
        <v>1899</v>
      </c>
      <c r="B58" s="115" t="s">
        <v>1876</v>
      </c>
      <c r="C58" s="119">
        <v>91.639801000000006</v>
      </c>
      <c r="D58" s="119">
        <v>82.175629000000001</v>
      </c>
      <c r="E58" s="119">
        <v>77.791466</v>
      </c>
      <c r="F58" s="119">
        <v>72.467635999999999</v>
      </c>
      <c r="G58" s="119">
        <v>71.235175999999996</v>
      </c>
      <c r="H58" s="119">
        <v>70.567595999999995</v>
      </c>
      <c r="I58" s="119">
        <v>70.279465000000002</v>
      </c>
      <c r="J58" s="119">
        <v>70.152717999999993</v>
      </c>
      <c r="K58" s="119">
        <v>70.268951000000001</v>
      </c>
      <c r="L58" s="119">
        <v>70.576796999999999</v>
      </c>
      <c r="M58" s="119">
        <v>70.990050999999994</v>
      </c>
      <c r="N58" s="119">
        <v>71.483963000000003</v>
      </c>
      <c r="O58" s="119">
        <v>71.925139999999999</v>
      </c>
      <c r="P58" s="119">
        <v>72.392775999999998</v>
      </c>
      <c r="Q58" s="119">
        <v>72.882614000000004</v>
      </c>
      <c r="R58" s="119">
        <v>73.336769000000004</v>
      </c>
      <c r="S58" s="119">
        <v>73.870079000000004</v>
      </c>
      <c r="T58" s="119">
        <v>74.488479999999996</v>
      </c>
      <c r="U58" s="119">
        <v>74.945510999999996</v>
      </c>
      <c r="V58" s="119">
        <v>74.592742999999999</v>
      </c>
      <c r="W58" s="119">
        <v>75.165169000000006</v>
      </c>
      <c r="X58" s="119">
        <v>75.374733000000006</v>
      </c>
      <c r="Y58" s="119">
        <v>75.869591</v>
      </c>
      <c r="Z58" s="119">
        <v>76.379615999999999</v>
      </c>
      <c r="AA58" s="119">
        <v>76.863677999999993</v>
      </c>
      <c r="AB58" s="119">
        <v>77.261932000000002</v>
      </c>
      <c r="AC58" s="119">
        <v>77.692406000000005</v>
      </c>
      <c r="AD58" s="119">
        <v>78.205726999999996</v>
      </c>
      <c r="AE58" s="119">
        <v>78.740607999999995</v>
      </c>
      <c r="AF58" s="119">
        <v>79.630332999999993</v>
      </c>
      <c r="AG58" s="119">
        <v>80.014106999999996</v>
      </c>
      <c r="AH58" s="116">
        <v>-4.5120000000000004E-3</v>
      </c>
    </row>
    <row r="61" spans="1:34" ht="15" customHeight="1" x14ac:dyDescent="0.25">
      <c r="B61" s="112" t="s">
        <v>1898</v>
      </c>
    </row>
    <row r="62" spans="1:34" ht="15" customHeight="1" x14ac:dyDescent="0.25">
      <c r="A62" s="152" t="s">
        <v>1897</v>
      </c>
      <c r="B62" s="115" t="s">
        <v>1896</v>
      </c>
      <c r="C62" s="119">
        <v>34.055869999999999</v>
      </c>
      <c r="D62" s="119">
        <v>31.286180000000002</v>
      </c>
      <c r="E62" s="119">
        <v>32.819794000000002</v>
      </c>
      <c r="F62" s="119">
        <v>32.913657999999998</v>
      </c>
      <c r="G62" s="119">
        <v>32.710788999999998</v>
      </c>
      <c r="H62" s="119">
        <v>33.123511999999998</v>
      </c>
      <c r="I62" s="119">
        <v>33.579151000000003</v>
      </c>
      <c r="J62" s="119">
        <v>34.542541999999997</v>
      </c>
      <c r="K62" s="119">
        <v>34.784222</v>
      </c>
      <c r="L62" s="119">
        <v>35.261043999999998</v>
      </c>
      <c r="M62" s="119">
        <v>35.838721999999997</v>
      </c>
      <c r="N62" s="119">
        <v>37.151797999999999</v>
      </c>
      <c r="O62" s="119">
        <v>38.206744999999998</v>
      </c>
      <c r="P62" s="119">
        <v>38.970638000000001</v>
      </c>
      <c r="Q62" s="119">
        <v>39.880619000000003</v>
      </c>
      <c r="R62" s="119">
        <v>41.207703000000002</v>
      </c>
      <c r="S62" s="119">
        <v>42.468139999999998</v>
      </c>
      <c r="T62" s="119">
        <v>43.861404</v>
      </c>
      <c r="U62" s="119">
        <v>46.063198</v>
      </c>
      <c r="V62" s="119">
        <v>47.004474999999999</v>
      </c>
      <c r="W62" s="119">
        <v>48.716704999999997</v>
      </c>
      <c r="X62" s="119">
        <v>49.873725999999998</v>
      </c>
      <c r="Y62" s="119">
        <v>51.389744</v>
      </c>
      <c r="Z62" s="119">
        <v>53.148730999999998</v>
      </c>
      <c r="AA62" s="119">
        <v>54.480266999999998</v>
      </c>
      <c r="AB62" s="119">
        <v>56.869892</v>
      </c>
      <c r="AC62" s="119">
        <v>58.985591999999997</v>
      </c>
      <c r="AD62" s="119">
        <v>60.888396999999998</v>
      </c>
      <c r="AE62" s="119">
        <v>62.737811999999998</v>
      </c>
      <c r="AF62" s="119">
        <v>65.293396000000001</v>
      </c>
      <c r="AG62" s="119">
        <v>67.714241000000001</v>
      </c>
      <c r="AH62" s="116">
        <v>2.3174E-2</v>
      </c>
    </row>
    <row r="63" spans="1:34" ht="15" customHeight="1" x14ac:dyDescent="0.25">
      <c r="A63" s="152" t="s">
        <v>1895</v>
      </c>
      <c r="B63" s="115" t="s">
        <v>1277</v>
      </c>
      <c r="C63" s="117">
        <v>1.6765049999999999</v>
      </c>
      <c r="D63" s="117">
        <v>1.5448820000000001</v>
      </c>
      <c r="E63" s="117">
        <v>1.6038060000000001</v>
      </c>
      <c r="F63" s="117">
        <v>1.5953580000000001</v>
      </c>
      <c r="G63" s="117">
        <v>1.589035</v>
      </c>
      <c r="H63" s="117">
        <v>1.606349</v>
      </c>
      <c r="I63" s="117">
        <v>1.6333569999999999</v>
      </c>
      <c r="J63" s="117">
        <v>1.6807840000000001</v>
      </c>
      <c r="K63" s="117">
        <v>1.700769</v>
      </c>
      <c r="L63" s="117">
        <v>1.7322439999999999</v>
      </c>
      <c r="M63" s="117">
        <v>1.7663500000000001</v>
      </c>
      <c r="N63" s="117">
        <v>1.8286899999999999</v>
      </c>
      <c r="O63" s="117">
        <v>1.8783030000000001</v>
      </c>
      <c r="P63" s="117">
        <v>1.9131590000000001</v>
      </c>
      <c r="Q63" s="117">
        <v>1.9597720000000001</v>
      </c>
      <c r="R63" s="117">
        <v>2.021722</v>
      </c>
      <c r="S63" s="117">
        <v>2.081245</v>
      </c>
      <c r="T63" s="117">
        <v>2.1442749999999999</v>
      </c>
      <c r="U63" s="117">
        <v>2.2388699999999999</v>
      </c>
      <c r="V63" s="117">
        <v>2.283436</v>
      </c>
      <c r="W63" s="117">
        <v>2.3628459999999998</v>
      </c>
      <c r="X63" s="117">
        <v>2.4202629999999998</v>
      </c>
      <c r="Y63" s="117">
        <v>2.4895369999999999</v>
      </c>
      <c r="Z63" s="117">
        <v>2.5694849999999998</v>
      </c>
      <c r="AA63" s="117">
        <v>2.63307</v>
      </c>
      <c r="AB63" s="117">
        <v>2.7365339999999998</v>
      </c>
      <c r="AC63" s="117">
        <v>2.832516</v>
      </c>
      <c r="AD63" s="117">
        <v>2.9253749999999998</v>
      </c>
      <c r="AE63" s="117">
        <v>3.0182280000000001</v>
      </c>
      <c r="AF63" s="117">
        <v>3.1343920000000001</v>
      </c>
      <c r="AG63" s="117">
        <v>3.2504189999999999</v>
      </c>
      <c r="AH63" s="116">
        <v>2.2314000000000001E-2</v>
      </c>
    </row>
    <row r="65" spans="1:34" ht="15" customHeight="1" x14ac:dyDescent="0.25">
      <c r="B65" s="112" t="s">
        <v>1894</v>
      </c>
    </row>
    <row r="66" spans="1:34" ht="15" customHeight="1" x14ac:dyDescent="0.25">
      <c r="B66" s="112" t="s">
        <v>1893</v>
      </c>
    </row>
    <row r="67" spans="1:34" ht="15" customHeight="1" x14ac:dyDescent="0.25">
      <c r="A67" s="152" t="s">
        <v>1892</v>
      </c>
      <c r="B67" s="115" t="s">
        <v>1891</v>
      </c>
      <c r="C67" s="119">
        <v>71.787307999999996</v>
      </c>
      <c r="D67" s="119">
        <v>70.808220000000006</v>
      </c>
      <c r="E67" s="119">
        <v>72.489295999999996</v>
      </c>
      <c r="F67" s="119">
        <v>71.706328999999997</v>
      </c>
      <c r="G67" s="119">
        <v>72.972999999999999</v>
      </c>
      <c r="H67" s="119">
        <v>74.434578000000002</v>
      </c>
      <c r="I67" s="119">
        <v>76.107383999999996</v>
      </c>
      <c r="J67" s="119">
        <v>77.878174000000001</v>
      </c>
      <c r="K67" s="119">
        <v>79.850837999999996</v>
      </c>
      <c r="L67" s="119">
        <v>81.905356999999995</v>
      </c>
      <c r="M67" s="119">
        <v>83.996253999999993</v>
      </c>
      <c r="N67" s="119">
        <v>85.989142999999999</v>
      </c>
      <c r="O67" s="119">
        <v>88.047866999999997</v>
      </c>
      <c r="P67" s="119">
        <v>89.911102</v>
      </c>
      <c r="Q67" s="119">
        <v>91.690085999999994</v>
      </c>
      <c r="R67" s="119">
        <v>93.498924000000002</v>
      </c>
      <c r="S67" s="119">
        <v>95.354836000000006</v>
      </c>
      <c r="T67" s="119">
        <v>97.133887999999999</v>
      </c>
      <c r="U67" s="119">
        <v>98.969170000000005</v>
      </c>
      <c r="V67" s="119">
        <v>100.701134</v>
      </c>
      <c r="W67" s="119">
        <v>102.615875</v>
      </c>
      <c r="X67" s="119">
        <v>104.531311</v>
      </c>
      <c r="Y67" s="119">
        <v>106.540359</v>
      </c>
      <c r="Z67" s="119">
        <v>108.693916</v>
      </c>
      <c r="AA67" s="119">
        <v>110.902008</v>
      </c>
      <c r="AB67" s="119">
        <v>113.170456</v>
      </c>
      <c r="AC67" s="119">
        <v>115.838516</v>
      </c>
      <c r="AD67" s="119">
        <v>118.56755800000001</v>
      </c>
      <c r="AE67" s="119">
        <v>121.31358299999999</v>
      </c>
      <c r="AF67" s="119">
        <v>124.39059399999999</v>
      </c>
      <c r="AG67" s="119">
        <v>127.592735</v>
      </c>
      <c r="AH67" s="116">
        <v>1.9356000000000002E-2</v>
      </c>
    </row>
    <row r="68" spans="1:34" ht="15" customHeight="1" x14ac:dyDescent="0.25">
      <c r="A68" s="152" t="s">
        <v>1890</v>
      </c>
      <c r="B68" s="115" t="s">
        <v>1889</v>
      </c>
      <c r="C68" s="119">
        <v>114.339417</v>
      </c>
      <c r="D68" s="119">
        <v>103.507431</v>
      </c>
      <c r="E68" s="119">
        <v>97.576576000000003</v>
      </c>
      <c r="F68" s="119">
        <v>94.832047000000003</v>
      </c>
      <c r="G68" s="119">
        <v>93.935492999999994</v>
      </c>
      <c r="H68" s="119">
        <v>94.729515000000006</v>
      </c>
      <c r="I68" s="119">
        <v>95.708793999999997</v>
      </c>
      <c r="J68" s="119">
        <v>97.756698999999998</v>
      </c>
      <c r="K68" s="119">
        <v>100.53961200000001</v>
      </c>
      <c r="L68" s="119">
        <v>103.969139</v>
      </c>
      <c r="M68" s="119">
        <v>107.752792</v>
      </c>
      <c r="N68" s="119">
        <v>111.70465900000001</v>
      </c>
      <c r="O68" s="119">
        <v>115.60573599999999</v>
      </c>
      <c r="P68" s="119">
        <v>119.464783</v>
      </c>
      <c r="Q68" s="119">
        <v>123.418541</v>
      </c>
      <c r="R68" s="119">
        <v>127.465378</v>
      </c>
      <c r="S68" s="119">
        <v>131.517044</v>
      </c>
      <c r="T68" s="119">
        <v>135.67486600000001</v>
      </c>
      <c r="U68" s="119">
        <v>140.03564499999999</v>
      </c>
      <c r="V68" s="119">
        <v>144.363617</v>
      </c>
      <c r="W68" s="119">
        <v>148.85534699999999</v>
      </c>
      <c r="X68" s="119">
        <v>153.62210099999999</v>
      </c>
      <c r="Y68" s="119">
        <v>158.706177</v>
      </c>
      <c r="Z68" s="119">
        <v>164.18220500000001</v>
      </c>
      <c r="AA68" s="119">
        <v>169.75027499999999</v>
      </c>
      <c r="AB68" s="119">
        <v>175.75344799999999</v>
      </c>
      <c r="AC68" s="119">
        <v>182.27212499999999</v>
      </c>
      <c r="AD68" s="119">
        <v>189.14601099999999</v>
      </c>
      <c r="AE68" s="119">
        <v>196.43414300000001</v>
      </c>
      <c r="AF68" s="119">
        <v>204.25514200000001</v>
      </c>
      <c r="AG68" s="119">
        <v>212.70225500000001</v>
      </c>
      <c r="AH68" s="116">
        <v>2.0906000000000001E-2</v>
      </c>
    </row>
    <row r="69" spans="1:34" ht="15" customHeight="1" x14ac:dyDescent="0.25">
      <c r="A69" s="152" t="s">
        <v>1888</v>
      </c>
      <c r="B69" s="115" t="s">
        <v>1887</v>
      </c>
      <c r="C69" s="119">
        <v>53.738692999999998</v>
      </c>
      <c r="D69" s="119">
        <v>55.094337000000003</v>
      </c>
      <c r="E69" s="119">
        <v>57.364207999999998</v>
      </c>
      <c r="F69" s="119">
        <v>57.895004</v>
      </c>
      <c r="G69" s="119">
        <v>58.932217000000001</v>
      </c>
      <c r="H69" s="119">
        <v>60.301246999999996</v>
      </c>
      <c r="I69" s="119">
        <v>61.593811000000002</v>
      </c>
      <c r="J69" s="119">
        <v>62.932720000000003</v>
      </c>
      <c r="K69" s="119">
        <v>64.431381000000002</v>
      </c>
      <c r="L69" s="119">
        <v>66.076240999999996</v>
      </c>
      <c r="M69" s="119">
        <v>67.749229</v>
      </c>
      <c r="N69" s="119">
        <v>69.492064999999997</v>
      </c>
      <c r="O69" s="119">
        <v>70.862328000000005</v>
      </c>
      <c r="P69" s="119">
        <v>72.566231000000002</v>
      </c>
      <c r="Q69" s="119">
        <v>74.221457999999998</v>
      </c>
      <c r="R69" s="119">
        <v>76.036224000000004</v>
      </c>
      <c r="S69" s="119">
        <v>77.553505000000001</v>
      </c>
      <c r="T69" s="119">
        <v>79.235564999999994</v>
      </c>
      <c r="U69" s="119">
        <v>81.162223999999995</v>
      </c>
      <c r="V69" s="119">
        <v>83.022605999999996</v>
      </c>
      <c r="W69" s="119">
        <v>85.169937000000004</v>
      </c>
      <c r="X69" s="119">
        <v>87.242035000000001</v>
      </c>
      <c r="Y69" s="119">
        <v>89.147675000000007</v>
      </c>
      <c r="Z69" s="119">
        <v>91.108863999999997</v>
      </c>
      <c r="AA69" s="119">
        <v>93.130393999999995</v>
      </c>
      <c r="AB69" s="119">
        <v>95.602699000000001</v>
      </c>
      <c r="AC69" s="119">
        <v>98.430137999999999</v>
      </c>
      <c r="AD69" s="119">
        <v>101.433739</v>
      </c>
      <c r="AE69" s="119">
        <v>104.67948199999999</v>
      </c>
      <c r="AF69" s="119">
        <v>108.119438</v>
      </c>
      <c r="AG69" s="119">
        <v>111.79383900000001</v>
      </c>
      <c r="AH69" s="116">
        <v>2.4718E-2</v>
      </c>
    </row>
    <row r="70" spans="1:34" ht="15" customHeight="1" x14ac:dyDescent="0.25">
      <c r="A70" s="152" t="s">
        <v>1886</v>
      </c>
      <c r="B70" s="115" t="s">
        <v>1885</v>
      </c>
      <c r="C70" s="116" t="s">
        <v>1847</v>
      </c>
      <c r="D70" s="116" t="s">
        <v>1847</v>
      </c>
      <c r="E70" s="116" t="s">
        <v>1847</v>
      </c>
      <c r="F70" s="116" t="s">
        <v>1847</v>
      </c>
      <c r="G70" s="116" t="s">
        <v>1847</v>
      </c>
      <c r="H70" s="116" t="s">
        <v>1847</v>
      </c>
      <c r="I70" s="116" t="s">
        <v>1847</v>
      </c>
      <c r="J70" s="116" t="s">
        <v>1847</v>
      </c>
      <c r="K70" s="116" t="s">
        <v>1847</v>
      </c>
      <c r="L70" s="116" t="s">
        <v>1847</v>
      </c>
      <c r="M70" s="116" t="s">
        <v>1847</v>
      </c>
      <c r="N70" s="116" t="s">
        <v>1847</v>
      </c>
      <c r="O70" s="116" t="s">
        <v>1847</v>
      </c>
      <c r="P70" s="116" t="s">
        <v>1847</v>
      </c>
      <c r="Q70" s="116" t="s">
        <v>1847</v>
      </c>
      <c r="R70" s="116" t="s">
        <v>1847</v>
      </c>
      <c r="S70" s="116" t="s">
        <v>1847</v>
      </c>
      <c r="T70" s="116" t="s">
        <v>1847</v>
      </c>
      <c r="U70" s="116" t="s">
        <v>1847</v>
      </c>
      <c r="V70" s="116" t="s">
        <v>1847</v>
      </c>
      <c r="W70" s="116" t="s">
        <v>1847</v>
      </c>
      <c r="X70" s="116" t="s">
        <v>1847</v>
      </c>
      <c r="Y70" s="116" t="s">
        <v>1847</v>
      </c>
      <c r="Z70" s="116" t="s">
        <v>1847</v>
      </c>
      <c r="AA70" s="116" t="s">
        <v>1847</v>
      </c>
      <c r="AB70" s="116" t="s">
        <v>1847</v>
      </c>
      <c r="AC70" s="116" t="s">
        <v>1847</v>
      </c>
      <c r="AD70" s="116" t="s">
        <v>1847</v>
      </c>
      <c r="AE70" s="116" t="s">
        <v>1847</v>
      </c>
      <c r="AF70" s="116" t="s">
        <v>1847</v>
      </c>
      <c r="AG70" s="116" t="s">
        <v>1847</v>
      </c>
      <c r="AH70" s="116" t="s">
        <v>1847</v>
      </c>
    </row>
    <row r="71" spans="1:34" ht="15" customHeight="1" x14ac:dyDescent="0.25">
      <c r="B71" s="112" t="s">
        <v>1884</v>
      </c>
    </row>
    <row r="72" spans="1:34" ht="15" customHeight="1" x14ac:dyDescent="0.25">
      <c r="A72" s="152" t="s">
        <v>1883</v>
      </c>
      <c r="B72" s="115" t="s">
        <v>1882</v>
      </c>
      <c r="C72" s="119">
        <v>37.233589000000002</v>
      </c>
      <c r="D72" s="119">
        <v>38.479351000000001</v>
      </c>
      <c r="E72" s="119">
        <v>39.908805999999998</v>
      </c>
      <c r="F72" s="119">
        <v>38.949145999999999</v>
      </c>
      <c r="G72" s="119">
        <v>38.808056000000001</v>
      </c>
      <c r="H72" s="119">
        <v>38.559662000000003</v>
      </c>
      <c r="I72" s="119">
        <v>39.044356999999998</v>
      </c>
      <c r="J72" s="119">
        <v>39.667999000000002</v>
      </c>
      <c r="K72" s="119">
        <v>39.983173000000001</v>
      </c>
      <c r="L72" s="119">
        <v>40.870491000000001</v>
      </c>
      <c r="M72" s="119">
        <v>41.439877000000003</v>
      </c>
      <c r="N72" s="119">
        <v>42.568409000000003</v>
      </c>
      <c r="O72" s="119">
        <v>43.309607999999997</v>
      </c>
      <c r="P72" s="119">
        <v>44.312545999999998</v>
      </c>
      <c r="Q72" s="119">
        <v>45.242984999999997</v>
      </c>
      <c r="R72" s="119">
        <v>46.016154999999998</v>
      </c>
      <c r="S72" s="119">
        <v>47.064838000000002</v>
      </c>
      <c r="T72" s="119">
        <v>48.092692999999997</v>
      </c>
      <c r="U72" s="119">
        <v>49.683548000000002</v>
      </c>
      <c r="V72" s="119">
        <v>50.624366999999999</v>
      </c>
      <c r="W72" s="119">
        <v>51.792965000000002</v>
      </c>
      <c r="X72" s="119">
        <v>52.829281000000002</v>
      </c>
      <c r="Y72" s="119">
        <v>54.102283</v>
      </c>
      <c r="Z72" s="119">
        <v>55.445903999999999</v>
      </c>
      <c r="AA72" s="119">
        <v>56.393616000000002</v>
      </c>
      <c r="AB72" s="119">
        <v>57.990482</v>
      </c>
      <c r="AC72" s="119">
        <v>59.700054000000002</v>
      </c>
      <c r="AD72" s="119">
        <v>61.176406999999998</v>
      </c>
      <c r="AE72" s="119">
        <v>62.652382000000003</v>
      </c>
      <c r="AF72" s="119">
        <v>64.619392000000005</v>
      </c>
      <c r="AG72" s="119">
        <v>66.485625999999996</v>
      </c>
      <c r="AH72" s="116">
        <v>1.9514E-2</v>
      </c>
    </row>
    <row r="73" spans="1:34" ht="15" customHeight="1" x14ac:dyDescent="0.25">
      <c r="A73" s="152" t="s">
        <v>1881</v>
      </c>
      <c r="B73" s="115" t="s">
        <v>1880</v>
      </c>
      <c r="C73" s="117">
        <v>1.9632609999999999</v>
      </c>
      <c r="D73" s="117">
        <v>2.0121150000000001</v>
      </c>
      <c r="E73" s="117">
        <v>2.0682290000000001</v>
      </c>
      <c r="F73" s="117">
        <v>2.019965</v>
      </c>
      <c r="G73" s="117">
        <v>2.0346150000000001</v>
      </c>
      <c r="H73" s="117">
        <v>2.036772</v>
      </c>
      <c r="I73" s="117">
        <v>2.0671729999999999</v>
      </c>
      <c r="J73" s="117">
        <v>2.1063879999999999</v>
      </c>
      <c r="K73" s="117">
        <v>2.134655</v>
      </c>
      <c r="L73" s="117">
        <v>2.192672</v>
      </c>
      <c r="M73" s="117">
        <v>2.2348849999999998</v>
      </c>
      <c r="N73" s="117">
        <v>2.2953229999999998</v>
      </c>
      <c r="O73" s="117">
        <v>2.3353069999999998</v>
      </c>
      <c r="P73" s="117">
        <v>2.3811279999999999</v>
      </c>
      <c r="Q73" s="117">
        <v>2.4342429999999999</v>
      </c>
      <c r="R73" s="117">
        <v>2.4771480000000001</v>
      </c>
      <c r="S73" s="117">
        <v>2.5268190000000001</v>
      </c>
      <c r="T73" s="117">
        <v>2.5770870000000001</v>
      </c>
      <c r="U73" s="117">
        <v>2.6476660000000001</v>
      </c>
      <c r="V73" s="117">
        <v>2.691961</v>
      </c>
      <c r="W73" s="117">
        <v>2.748564</v>
      </c>
      <c r="X73" s="117">
        <v>2.8048790000000001</v>
      </c>
      <c r="Y73" s="117">
        <v>2.8663500000000002</v>
      </c>
      <c r="Z73" s="117">
        <v>2.932194</v>
      </c>
      <c r="AA73" s="117">
        <v>2.9814560000000001</v>
      </c>
      <c r="AB73" s="117">
        <v>3.0506790000000001</v>
      </c>
      <c r="AC73" s="117">
        <v>3.1311939999999998</v>
      </c>
      <c r="AD73" s="117">
        <v>3.2108789999999998</v>
      </c>
      <c r="AE73" s="117">
        <v>3.293377</v>
      </c>
      <c r="AF73" s="117">
        <v>3.3895249999999999</v>
      </c>
      <c r="AG73" s="117">
        <v>3.4910009999999998</v>
      </c>
      <c r="AH73" s="116">
        <v>1.9370999999999999E-2</v>
      </c>
    </row>
    <row r="74" spans="1:34" ht="15" customHeight="1" x14ac:dyDescent="0.25">
      <c r="A74" s="152" t="s">
        <v>1879</v>
      </c>
      <c r="B74" s="112" t="s">
        <v>1878</v>
      </c>
      <c r="C74" s="113">
        <v>41.025345000000002</v>
      </c>
      <c r="D74" s="113">
        <v>40.995415000000001</v>
      </c>
      <c r="E74" s="113">
        <v>42.208629999999999</v>
      </c>
      <c r="F74" s="113">
        <v>41.946475999999997</v>
      </c>
      <c r="G74" s="113">
        <v>42.107177999999998</v>
      </c>
      <c r="H74" s="113">
        <v>42.279198000000001</v>
      </c>
      <c r="I74" s="113">
        <v>42.731093999999999</v>
      </c>
      <c r="J74" s="113">
        <v>43.507565</v>
      </c>
      <c r="K74" s="113">
        <v>43.848903999999997</v>
      </c>
      <c r="L74" s="113">
        <v>44.758614000000001</v>
      </c>
      <c r="M74" s="113">
        <v>45.536681999999999</v>
      </c>
      <c r="N74" s="113">
        <v>46.865391000000002</v>
      </c>
      <c r="O74" s="113">
        <v>47.787334000000001</v>
      </c>
      <c r="P74" s="113">
        <v>48.906536000000003</v>
      </c>
      <c r="Q74" s="113">
        <v>49.986987999999997</v>
      </c>
      <c r="R74" s="113">
        <v>51.054279000000001</v>
      </c>
      <c r="S74" s="113">
        <v>52.240893999999997</v>
      </c>
      <c r="T74" s="113">
        <v>53.507576</v>
      </c>
      <c r="U74" s="113">
        <v>55.421947000000003</v>
      </c>
      <c r="V74" s="113">
        <v>56.626099000000004</v>
      </c>
      <c r="W74" s="113">
        <v>57.963909000000001</v>
      </c>
      <c r="X74" s="113">
        <v>59.262112000000002</v>
      </c>
      <c r="Y74" s="113">
        <v>60.851771999999997</v>
      </c>
      <c r="Z74" s="113">
        <v>62.584086999999997</v>
      </c>
      <c r="AA74" s="113">
        <v>63.856991000000001</v>
      </c>
      <c r="AB74" s="113">
        <v>65.931006999999994</v>
      </c>
      <c r="AC74" s="113">
        <v>67.986023000000003</v>
      </c>
      <c r="AD74" s="113">
        <v>69.798903999999993</v>
      </c>
      <c r="AE74" s="113">
        <v>71.634917999999999</v>
      </c>
      <c r="AF74" s="113">
        <v>73.941283999999996</v>
      </c>
      <c r="AG74" s="113">
        <v>76.329955999999996</v>
      </c>
      <c r="AH74" s="114">
        <v>2.0910999999999999E-2</v>
      </c>
    </row>
    <row r="75" spans="1:34" ht="15" customHeight="1" x14ac:dyDescent="0.25">
      <c r="A75" s="152" t="s">
        <v>1877</v>
      </c>
      <c r="B75" s="115" t="s">
        <v>1876</v>
      </c>
      <c r="C75" s="119">
        <v>91.639801000000006</v>
      </c>
      <c r="D75" s="119">
        <v>83.042381000000006</v>
      </c>
      <c r="E75" s="119">
        <v>79.532616000000004</v>
      </c>
      <c r="F75" s="119">
        <v>75.096007999999998</v>
      </c>
      <c r="G75" s="119">
        <v>75.058982999999998</v>
      </c>
      <c r="H75" s="119">
        <v>75.904685999999998</v>
      </c>
      <c r="I75" s="119">
        <v>77.394515999999996</v>
      </c>
      <c r="J75" s="119">
        <v>79.217078999999998</v>
      </c>
      <c r="K75" s="119">
        <v>81.438354000000004</v>
      </c>
      <c r="L75" s="119">
        <v>83.950699</v>
      </c>
      <c r="M75" s="119">
        <v>86.628456</v>
      </c>
      <c r="N75" s="119">
        <v>89.417243999999997</v>
      </c>
      <c r="O75" s="119">
        <v>92.151031000000003</v>
      </c>
      <c r="P75" s="119">
        <v>94.915267999999998</v>
      </c>
      <c r="Q75" s="119">
        <v>97.706138999999993</v>
      </c>
      <c r="R75" s="119">
        <v>100.48382599999999</v>
      </c>
      <c r="S75" s="119">
        <v>103.397583</v>
      </c>
      <c r="T75" s="119">
        <v>106.454369</v>
      </c>
      <c r="U75" s="119">
        <v>109.354736</v>
      </c>
      <c r="V75" s="119">
        <v>111.091759</v>
      </c>
      <c r="W75" s="119">
        <v>114.312637</v>
      </c>
      <c r="X75" s="119">
        <v>117.092415</v>
      </c>
      <c r="Y75" s="119">
        <v>120.45204200000001</v>
      </c>
      <c r="Z75" s="119">
        <v>124.042755</v>
      </c>
      <c r="AA75" s="119">
        <v>127.808044</v>
      </c>
      <c r="AB75" s="119">
        <v>131.63514699999999</v>
      </c>
      <c r="AC75" s="119">
        <v>135.80641199999999</v>
      </c>
      <c r="AD75" s="119">
        <v>140.377533</v>
      </c>
      <c r="AE75" s="119">
        <v>145.24079900000001</v>
      </c>
      <c r="AF75" s="119">
        <v>151.06140099999999</v>
      </c>
      <c r="AG75" s="119">
        <v>156.242447</v>
      </c>
      <c r="AH75" s="116">
        <v>1.7944000000000002E-2</v>
      </c>
    </row>
    <row r="76" spans="1:34" ht="15" customHeight="1" thickBot="1" x14ac:dyDescent="0.3"/>
    <row r="77" spans="1:34" ht="15" customHeight="1" x14ac:dyDescent="0.25">
      <c r="B77" s="284" t="s">
        <v>1875</v>
      </c>
      <c r="C77" s="284"/>
      <c r="D77" s="284"/>
      <c r="E77" s="284"/>
      <c r="F77" s="284"/>
      <c r="G77" s="284"/>
      <c r="H77" s="284"/>
      <c r="I77" s="284"/>
      <c r="J77" s="284"/>
      <c r="K77" s="284"/>
      <c r="L77" s="284"/>
      <c r="M77" s="284"/>
      <c r="N77" s="284"/>
      <c r="O77" s="284"/>
      <c r="P77" s="284"/>
      <c r="Q77" s="284"/>
      <c r="R77" s="284"/>
      <c r="S77" s="284"/>
      <c r="T77" s="284"/>
      <c r="U77" s="284"/>
      <c r="V77" s="284"/>
      <c r="W77" s="284"/>
      <c r="X77" s="284"/>
      <c r="Y77" s="284"/>
      <c r="Z77" s="284"/>
      <c r="AA77" s="284"/>
      <c r="AB77" s="284"/>
      <c r="AC77" s="284"/>
      <c r="AD77" s="284"/>
      <c r="AE77" s="284"/>
      <c r="AF77" s="284"/>
      <c r="AG77" s="284"/>
      <c r="AH77" s="284"/>
    </row>
    <row r="78" spans="1:34" ht="15" customHeight="1" x14ac:dyDescent="0.25">
      <c r="B78" s="227" t="s">
        <v>1874</v>
      </c>
    </row>
    <row r="79" spans="1:34" ht="15" customHeight="1" x14ac:dyDescent="0.25">
      <c r="B79" s="227" t="s">
        <v>1873</v>
      </c>
    </row>
    <row r="80" spans="1:34" ht="15" customHeight="1" x14ac:dyDescent="0.25">
      <c r="B80" s="227" t="s">
        <v>1872</v>
      </c>
    </row>
    <row r="81" spans="2:2" ht="15" customHeight="1" x14ac:dyDescent="0.25">
      <c r="B81" s="227" t="s">
        <v>1871</v>
      </c>
    </row>
    <row r="82" spans="2:2" ht="15" customHeight="1" x14ac:dyDescent="0.25">
      <c r="B82" s="227" t="s">
        <v>1870</v>
      </c>
    </row>
    <row r="83" spans="2:2" ht="15" customHeight="1" x14ac:dyDescent="0.25">
      <c r="B83" s="227" t="s">
        <v>1869</v>
      </c>
    </row>
    <row r="84" spans="2:2" ht="15" customHeight="1" x14ac:dyDescent="0.25">
      <c r="B84" s="227" t="s">
        <v>1868</v>
      </c>
    </row>
    <row r="85" spans="2:2" ht="15" customHeight="1" x14ac:dyDescent="0.25">
      <c r="B85" s="227" t="s">
        <v>1867</v>
      </c>
    </row>
    <row r="86" spans="2:2" ht="15" customHeight="1" x14ac:dyDescent="0.25">
      <c r="B86" s="227" t="s">
        <v>1866</v>
      </c>
    </row>
    <row r="87" spans="2:2" ht="15" customHeight="1" x14ac:dyDescent="0.25">
      <c r="B87" s="227" t="s">
        <v>1865</v>
      </c>
    </row>
    <row r="88" spans="2:2" ht="15" customHeight="1" x14ac:dyDescent="0.25">
      <c r="B88" s="227" t="s">
        <v>1864</v>
      </c>
    </row>
    <row r="89" spans="2:2" ht="15" customHeight="1" x14ac:dyDescent="0.25">
      <c r="B89" s="227" t="s">
        <v>1863</v>
      </c>
    </row>
    <row r="90" spans="2:2" ht="15" customHeight="1" x14ac:dyDescent="0.25">
      <c r="B90" s="227" t="s">
        <v>1845</v>
      </c>
    </row>
    <row r="91" spans="2:2" ht="15" customHeight="1" x14ac:dyDescent="0.25">
      <c r="B91" s="227" t="s">
        <v>1846</v>
      </c>
    </row>
    <row r="92" spans="2:2" ht="15" customHeight="1" x14ac:dyDescent="0.25">
      <c r="B92" s="227" t="s">
        <v>1862</v>
      </c>
    </row>
    <row r="93" spans="2:2" ht="15" customHeight="1" x14ac:dyDescent="0.25">
      <c r="B93" s="227" t="s">
        <v>2025</v>
      </c>
    </row>
    <row r="94" spans="2:2" ht="15" customHeight="1" x14ac:dyDescent="0.25">
      <c r="B94" s="227" t="s">
        <v>202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16384" width="9.140625" style="129"/>
  </cols>
  <sheetData>
    <row r="1" spans="1:33" ht="15" customHeight="1" thickBot="1" x14ac:dyDescent="0.2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2"/>
    <row r="3" spans="1:33" ht="15" customHeight="1" x14ac:dyDescent="0.2">
      <c r="C3" s="231" t="s">
        <v>1270</v>
      </c>
      <c r="D3" s="231" t="s">
        <v>1857</v>
      </c>
      <c r="E3" s="133"/>
      <c r="F3" s="133"/>
      <c r="G3" s="133"/>
    </row>
    <row r="4" spans="1:33" ht="15" customHeight="1" x14ac:dyDescent="0.2">
      <c r="C4" s="231" t="s">
        <v>1271</v>
      </c>
      <c r="D4" s="231" t="s">
        <v>1856</v>
      </c>
      <c r="E4" s="133"/>
      <c r="F4" s="133"/>
      <c r="G4" s="231" t="s">
        <v>1855</v>
      </c>
    </row>
    <row r="5" spans="1:33" ht="15" customHeight="1" x14ac:dyDescent="0.2">
      <c r="C5" s="231" t="s">
        <v>1273</v>
      </c>
      <c r="D5" s="231" t="s">
        <v>1854</v>
      </c>
      <c r="E5" s="133"/>
      <c r="F5" s="133"/>
      <c r="G5" s="133"/>
    </row>
    <row r="6" spans="1:33" ht="15" customHeight="1" x14ac:dyDescent="0.2">
      <c r="C6" s="231" t="s">
        <v>1274</v>
      </c>
      <c r="D6" s="133"/>
      <c r="E6" s="231" t="s">
        <v>1853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2164</v>
      </c>
      <c r="B10" s="193" t="s">
        <v>2163</v>
      </c>
      <c r="AG10" s="230" t="s">
        <v>1852</v>
      </c>
    </row>
    <row r="11" spans="1:33" ht="15" customHeight="1" x14ac:dyDescent="0.2">
      <c r="B11" s="192" t="s">
        <v>2162</v>
      </c>
      <c r="AG11" s="230" t="s">
        <v>1851</v>
      </c>
    </row>
    <row r="12" spans="1:33" ht="15" customHeight="1" x14ac:dyDescent="0.2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30" t="s">
        <v>1850</v>
      </c>
    </row>
    <row r="13" spans="1:33" ht="15" customHeight="1" thickBot="1" x14ac:dyDescent="0.25">
      <c r="B13" s="190" t="s">
        <v>2161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2"/>
    <row r="15" spans="1:33" ht="15" customHeight="1" x14ac:dyDescent="0.2">
      <c r="B15" s="186" t="s">
        <v>2160</v>
      </c>
    </row>
    <row r="16" spans="1:33" ht="15" customHeight="1" x14ac:dyDescent="0.25">
      <c r="A16" s="131" t="s">
        <v>2159</v>
      </c>
      <c r="B16" s="183" t="s">
        <v>2158</v>
      </c>
      <c r="C16" s="185">
        <v>11.13137</v>
      </c>
      <c r="D16" s="185">
        <v>11.889478</v>
      </c>
      <c r="E16" s="185">
        <v>12.275468999999999</v>
      </c>
      <c r="F16" s="185">
        <v>12.609235999999999</v>
      </c>
      <c r="G16" s="185">
        <v>13.052148000000001</v>
      </c>
      <c r="H16" s="185">
        <v>13.237693</v>
      </c>
      <c r="I16" s="185">
        <v>13.193173</v>
      </c>
      <c r="J16" s="185">
        <v>13.348814000000001</v>
      </c>
      <c r="K16" s="185">
        <v>13.321289</v>
      </c>
      <c r="L16" s="185">
        <v>13.279311999999999</v>
      </c>
      <c r="M16" s="185">
        <v>13.144327000000001</v>
      </c>
      <c r="N16" s="185">
        <v>13.016207</v>
      </c>
      <c r="O16" s="185">
        <v>13.009095</v>
      </c>
      <c r="P16" s="185">
        <v>12.840246</v>
      </c>
      <c r="Q16" s="185">
        <v>12.759727</v>
      </c>
      <c r="R16" s="185">
        <v>12.67831</v>
      </c>
      <c r="S16" s="185">
        <v>12.545458</v>
      </c>
      <c r="T16" s="185">
        <v>12.455380999999999</v>
      </c>
      <c r="U16" s="185">
        <v>12.459657999999999</v>
      </c>
      <c r="V16" s="185">
        <v>12.500586999999999</v>
      </c>
      <c r="W16" s="185">
        <v>12.419264</v>
      </c>
      <c r="X16" s="185">
        <v>12.381392</v>
      </c>
      <c r="Y16" s="185">
        <v>12.382156</v>
      </c>
      <c r="Z16" s="185">
        <v>12.307539</v>
      </c>
      <c r="AA16" s="185">
        <v>12.451010999999999</v>
      </c>
      <c r="AB16" s="185">
        <v>12.532495000000001</v>
      </c>
      <c r="AC16" s="185">
        <v>12.548349</v>
      </c>
      <c r="AD16" s="185">
        <v>12.492279</v>
      </c>
      <c r="AE16" s="185">
        <v>12.350566000000001</v>
      </c>
      <c r="AF16" s="185">
        <v>12.663138</v>
      </c>
      <c r="AG16" s="181">
        <v>4.4559999999999999E-3</v>
      </c>
    </row>
    <row r="17" spans="1:33" ht="15" customHeight="1" x14ac:dyDescent="0.25">
      <c r="A17" s="131" t="s">
        <v>2157</v>
      </c>
      <c r="B17" s="183" t="s">
        <v>2156</v>
      </c>
      <c r="C17" s="185">
        <v>0.44028499999999998</v>
      </c>
      <c r="D17" s="185">
        <v>0.41328300000000001</v>
      </c>
      <c r="E17" s="185">
        <v>0.39400000000000002</v>
      </c>
      <c r="F17" s="185">
        <v>0.41007500000000002</v>
      </c>
      <c r="G17" s="185">
        <v>0.45656999999999998</v>
      </c>
      <c r="H17" s="185">
        <v>0.48005199999999998</v>
      </c>
      <c r="I17" s="185">
        <v>0.50985400000000003</v>
      </c>
      <c r="J17" s="185">
        <v>0.55565600000000004</v>
      </c>
      <c r="K17" s="185">
        <v>0.56595099999999998</v>
      </c>
      <c r="L17" s="185">
        <v>0.60359300000000005</v>
      </c>
      <c r="M17" s="185">
        <v>0.60308200000000001</v>
      </c>
      <c r="N17" s="185">
        <v>0.63263100000000005</v>
      </c>
      <c r="O17" s="185">
        <v>0.65583400000000003</v>
      </c>
      <c r="P17" s="185">
        <v>0.60842099999999999</v>
      </c>
      <c r="Q17" s="185">
        <v>0.56258699999999995</v>
      </c>
      <c r="R17" s="185">
        <v>0.52347500000000002</v>
      </c>
      <c r="S17" s="185">
        <v>0.48912899999999998</v>
      </c>
      <c r="T17" s="185">
        <v>0.45771299999999998</v>
      </c>
      <c r="U17" s="185">
        <v>0.427311</v>
      </c>
      <c r="V17" s="185">
        <v>0.399117</v>
      </c>
      <c r="W17" s="185">
        <v>0.37276599999999999</v>
      </c>
      <c r="X17" s="185">
        <v>0.38711200000000001</v>
      </c>
      <c r="Y17" s="185">
        <v>0.44032900000000003</v>
      </c>
      <c r="Z17" s="185">
        <v>0.49331000000000003</v>
      </c>
      <c r="AA17" s="185">
        <v>0.53611200000000003</v>
      </c>
      <c r="AB17" s="185">
        <v>0.53799699999999995</v>
      </c>
      <c r="AC17" s="185">
        <v>0.54183300000000001</v>
      </c>
      <c r="AD17" s="185">
        <v>0.60490900000000003</v>
      </c>
      <c r="AE17" s="185">
        <v>0.64028099999999999</v>
      </c>
      <c r="AF17" s="185">
        <v>0.70481199999999999</v>
      </c>
      <c r="AG17" s="181">
        <v>1.6357E-2</v>
      </c>
    </row>
    <row r="18" spans="1:33" ht="15" customHeight="1" x14ac:dyDescent="0.25">
      <c r="A18" s="131" t="s">
        <v>2155</v>
      </c>
      <c r="B18" s="183" t="s">
        <v>2154</v>
      </c>
      <c r="C18" s="185">
        <v>10.691084999999999</v>
      </c>
      <c r="D18" s="185">
        <v>11.476194</v>
      </c>
      <c r="E18" s="185">
        <v>11.881468999999999</v>
      </c>
      <c r="F18" s="185">
        <v>12.199161</v>
      </c>
      <c r="G18" s="185">
        <v>12.595578</v>
      </c>
      <c r="H18" s="185">
        <v>12.757642000000001</v>
      </c>
      <c r="I18" s="185">
        <v>12.683318999999999</v>
      </c>
      <c r="J18" s="185">
        <v>12.793158999999999</v>
      </c>
      <c r="K18" s="185">
        <v>12.755338999999999</v>
      </c>
      <c r="L18" s="185">
        <v>12.675718</v>
      </c>
      <c r="M18" s="185">
        <v>12.541245</v>
      </c>
      <c r="N18" s="185">
        <v>12.383576</v>
      </c>
      <c r="O18" s="185">
        <v>12.353261</v>
      </c>
      <c r="P18" s="185">
        <v>12.231825000000001</v>
      </c>
      <c r="Q18" s="185">
        <v>12.197141999999999</v>
      </c>
      <c r="R18" s="185">
        <v>12.154836</v>
      </c>
      <c r="S18" s="185">
        <v>12.056330000000001</v>
      </c>
      <c r="T18" s="185">
        <v>11.997668000000001</v>
      </c>
      <c r="U18" s="185">
        <v>12.032348000000001</v>
      </c>
      <c r="V18" s="185">
        <v>12.101470000000001</v>
      </c>
      <c r="W18" s="185">
        <v>12.046497</v>
      </c>
      <c r="X18" s="185">
        <v>11.99428</v>
      </c>
      <c r="Y18" s="185">
        <v>11.941829</v>
      </c>
      <c r="Z18" s="185">
        <v>11.814228999999999</v>
      </c>
      <c r="AA18" s="185">
        <v>11.914899</v>
      </c>
      <c r="AB18" s="185">
        <v>11.994498</v>
      </c>
      <c r="AC18" s="185">
        <v>12.006516</v>
      </c>
      <c r="AD18" s="185">
        <v>11.887370000000001</v>
      </c>
      <c r="AE18" s="185">
        <v>11.710285000000001</v>
      </c>
      <c r="AF18" s="185">
        <v>11.958327000000001</v>
      </c>
      <c r="AG18" s="181">
        <v>3.8700000000000002E-3</v>
      </c>
    </row>
    <row r="19" spans="1:33" ht="15" customHeight="1" x14ac:dyDescent="0.25">
      <c r="A19" s="131" t="s">
        <v>2153</v>
      </c>
      <c r="B19" s="183" t="s">
        <v>2152</v>
      </c>
      <c r="C19" s="185">
        <v>3.2371400000000001</v>
      </c>
      <c r="D19" s="185">
        <v>4.1941600000000001</v>
      </c>
      <c r="E19" s="185">
        <v>4.1525480000000003</v>
      </c>
      <c r="F19" s="185">
        <v>3.8770340000000001</v>
      </c>
      <c r="G19" s="185">
        <v>3.5371090000000001</v>
      </c>
      <c r="H19" s="185">
        <v>3.305701</v>
      </c>
      <c r="I19" s="185">
        <v>3.2987639999999998</v>
      </c>
      <c r="J19" s="185">
        <v>3.1111439999999999</v>
      </c>
      <c r="K19" s="185">
        <v>3.1348910000000001</v>
      </c>
      <c r="L19" s="185">
        <v>3.1332559999999998</v>
      </c>
      <c r="M19" s="185">
        <v>3.1414879999999998</v>
      </c>
      <c r="N19" s="185">
        <v>3.3788279999999999</v>
      </c>
      <c r="O19" s="185">
        <v>3.3040029999999998</v>
      </c>
      <c r="P19" s="185">
        <v>3.387724</v>
      </c>
      <c r="Q19" s="185">
        <v>3.4157739999999999</v>
      </c>
      <c r="R19" s="185">
        <v>3.3911829999999998</v>
      </c>
      <c r="S19" s="185">
        <v>3.4768469999999998</v>
      </c>
      <c r="T19" s="185">
        <v>3.582338</v>
      </c>
      <c r="U19" s="185">
        <v>3.488359</v>
      </c>
      <c r="V19" s="185">
        <v>3.4089239999999998</v>
      </c>
      <c r="W19" s="185">
        <v>3.5039479999999998</v>
      </c>
      <c r="X19" s="185">
        <v>3.4924620000000002</v>
      </c>
      <c r="Y19" s="185">
        <v>3.525169</v>
      </c>
      <c r="Z19" s="185">
        <v>3.6002489999999998</v>
      </c>
      <c r="AA19" s="185">
        <v>3.3680789999999998</v>
      </c>
      <c r="AB19" s="185">
        <v>3.2827519999999999</v>
      </c>
      <c r="AC19" s="185">
        <v>3.1696149999999998</v>
      </c>
      <c r="AD19" s="185">
        <v>3.2632029999999999</v>
      </c>
      <c r="AE19" s="185">
        <v>3.4066380000000001</v>
      </c>
      <c r="AF19" s="185">
        <v>3.0713240000000002</v>
      </c>
      <c r="AG19" s="181">
        <v>-1.812E-3</v>
      </c>
    </row>
    <row r="20" spans="1:33" ht="15" customHeight="1" x14ac:dyDescent="0.25">
      <c r="A20" s="131" t="s">
        <v>2151</v>
      </c>
      <c r="B20" s="183" t="s">
        <v>2150</v>
      </c>
      <c r="C20" s="185">
        <v>6.2629999999999999</v>
      </c>
      <c r="D20" s="185">
        <v>7.4429999999999996</v>
      </c>
      <c r="E20" s="185">
        <v>7.5188540000000001</v>
      </c>
      <c r="F20" s="185">
        <v>7.2151439999999996</v>
      </c>
      <c r="G20" s="185">
        <v>6.8781530000000002</v>
      </c>
      <c r="H20" s="185">
        <v>6.6044510000000001</v>
      </c>
      <c r="I20" s="185">
        <v>6.6097010000000003</v>
      </c>
      <c r="J20" s="185">
        <v>6.468909</v>
      </c>
      <c r="K20" s="185">
        <v>6.4279159999999997</v>
      </c>
      <c r="L20" s="185">
        <v>6.4035450000000003</v>
      </c>
      <c r="M20" s="185">
        <v>6.4879709999999999</v>
      </c>
      <c r="N20" s="185">
        <v>6.6482469999999996</v>
      </c>
      <c r="O20" s="185">
        <v>6.5731590000000004</v>
      </c>
      <c r="P20" s="185">
        <v>6.7187890000000001</v>
      </c>
      <c r="Q20" s="185">
        <v>6.7541250000000002</v>
      </c>
      <c r="R20" s="185">
        <v>6.894927</v>
      </c>
      <c r="S20" s="185">
        <v>6.9520140000000001</v>
      </c>
      <c r="T20" s="185">
        <v>7.0490259999999996</v>
      </c>
      <c r="U20" s="185">
        <v>7.0809490000000004</v>
      </c>
      <c r="V20" s="185">
        <v>6.9350889999999996</v>
      </c>
      <c r="W20" s="185">
        <v>6.929074</v>
      </c>
      <c r="X20" s="185">
        <v>6.8477430000000004</v>
      </c>
      <c r="Y20" s="185">
        <v>6.697597</v>
      </c>
      <c r="Z20" s="185">
        <v>6.8411229999999996</v>
      </c>
      <c r="AA20" s="185">
        <v>6.5286559999999998</v>
      </c>
      <c r="AB20" s="185">
        <v>6.3633509999999998</v>
      </c>
      <c r="AC20" s="185">
        <v>6.2827359999999999</v>
      </c>
      <c r="AD20" s="185">
        <v>6.3719890000000001</v>
      </c>
      <c r="AE20" s="185">
        <v>6.5198140000000002</v>
      </c>
      <c r="AF20" s="185">
        <v>6.1941750000000004</v>
      </c>
      <c r="AG20" s="181">
        <v>-3.8099999999999999E-4</v>
      </c>
    </row>
    <row r="21" spans="1:33" ht="15" customHeight="1" x14ac:dyDescent="0.25">
      <c r="A21" s="131" t="s">
        <v>2149</v>
      </c>
      <c r="B21" s="183" t="s">
        <v>2148</v>
      </c>
      <c r="C21" s="185">
        <v>3.0258600000000002</v>
      </c>
      <c r="D21" s="185">
        <v>3.24884</v>
      </c>
      <c r="E21" s="185">
        <v>3.3663059999999998</v>
      </c>
      <c r="F21" s="185">
        <v>3.3381099999999999</v>
      </c>
      <c r="G21" s="185">
        <v>3.341043</v>
      </c>
      <c r="H21" s="185">
        <v>3.2987510000000002</v>
      </c>
      <c r="I21" s="185">
        <v>3.310937</v>
      </c>
      <c r="J21" s="185">
        <v>3.3577650000000001</v>
      </c>
      <c r="K21" s="185">
        <v>3.2930250000000001</v>
      </c>
      <c r="L21" s="185">
        <v>3.270289</v>
      </c>
      <c r="M21" s="185">
        <v>3.3464830000000001</v>
      </c>
      <c r="N21" s="185">
        <v>3.2694190000000001</v>
      </c>
      <c r="O21" s="185">
        <v>3.2691560000000002</v>
      </c>
      <c r="P21" s="185">
        <v>3.3310659999999999</v>
      </c>
      <c r="Q21" s="185">
        <v>3.3383509999999998</v>
      </c>
      <c r="R21" s="185">
        <v>3.5037440000000002</v>
      </c>
      <c r="S21" s="185">
        <v>3.4751669999999999</v>
      </c>
      <c r="T21" s="185">
        <v>3.466688</v>
      </c>
      <c r="U21" s="185">
        <v>3.59259</v>
      </c>
      <c r="V21" s="185">
        <v>3.5261650000000002</v>
      </c>
      <c r="W21" s="185">
        <v>3.4251260000000001</v>
      </c>
      <c r="X21" s="185">
        <v>3.3552810000000002</v>
      </c>
      <c r="Y21" s="185">
        <v>3.172428</v>
      </c>
      <c r="Z21" s="185">
        <v>3.240875</v>
      </c>
      <c r="AA21" s="185">
        <v>3.160577</v>
      </c>
      <c r="AB21" s="185">
        <v>3.0805989999999999</v>
      </c>
      <c r="AC21" s="185">
        <v>3.1131220000000002</v>
      </c>
      <c r="AD21" s="185">
        <v>3.1087859999999998</v>
      </c>
      <c r="AE21" s="185">
        <v>3.1131760000000002</v>
      </c>
      <c r="AF21" s="185">
        <v>3.1228509999999998</v>
      </c>
      <c r="AG21" s="181">
        <v>1.0889999999999999E-3</v>
      </c>
    </row>
    <row r="22" spans="1:33" ht="15" customHeight="1" x14ac:dyDescent="0.25">
      <c r="A22" s="131" t="s">
        <v>2147</v>
      </c>
      <c r="B22" s="183" t="s">
        <v>2146</v>
      </c>
      <c r="C22" s="185">
        <v>0.74099999999999999</v>
      </c>
      <c r="D22" s="185">
        <v>0.20300000000000001</v>
      </c>
      <c r="E22" s="185">
        <v>9.7949999999999995E-2</v>
      </c>
      <c r="F22" s="185">
        <v>0.111</v>
      </c>
      <c r="G22" s="185">
        <v>5.4109999999999998E-2</v>
      </c>
      <c r="H22" s="185">
        <v>0.10617</v>
      </c>
      <c r="I22" s="185">
        <v>0.10548</v>
      </c>
      <c r="J22" s="185">
        <v>7.0080000000000003E-2</v>
      </c>
      <c r="K22" s="185">
        <v>0.06</v>
      </c>
      <c r="L22" s="185">
        <v>0.06</v>
      </c>
      <c r="M22" s="185">
        <v>0.06</v>
      </c>
      <c r="N22" s="185">
        <v>0</v>
      </c>
      <c r="O22" s="185">
        <v>0</v>
      </c>
      <c r="P22" s="185">
        <v>0</v>
      </c>
      <c r="Q22" s="185">
        <v>0</v>
      </c>
      <c r="R22" s="185">
        <v>0</v>
      </c>
      <c r="S22" s="185">
        <v>0</v>
      </c>
      <c r="T22" s="185">
        <v>0</v>
      </c>
      <c r="U22" s="185">
        <v>0</v>
      </c>
      <c r="V22" s="185">
        <v>0</v>
      </c>
      <c r="W22" s="185">
        <v>0</v>
      </c>
      <c r="X22" s="185">
        <v>0</v>
      </c>
      <c r="Y22" s="185">
        <v>0</v>
      </c>
      <c r="Z22" s="185">
        <v>0</v>
      </c>
      <c r="AA22" s="185">
        <v>0</v>
      </c>
      <c r="AB22" s="185">
        <v>0</v>
      </c>
      <c r="AC22" s="185">
        <v>0</v>
      </c>
      <c r="AD22" s="185">
        <v>0</v>
      </c>
      <c r="AE22" s="185">
        <v>0</v>
      </c>
      <c r="AF22" s="185">
        <v>0</v>
      </c>
      <c r="AG22" s="181" t="s">
        <v>1847</v>
      </c>
    </row>
    <row r="23" spans="1:33" ht="15" customHeight="1" x14ac:dyDescent="0.2">
      <c r="A23" s="131" t="s">
        <v>2145</v>
      </c>
      <c r="B23" s="186" t="s">
        <v>2144</v>
      </c>
      <c r="C23" s="197">
        <v>15.109508999999999</v>
      </c>
      <c r="D23" s="197">
        <v>16.286636000000001</v>
      </c>
      <c r="E23" s="197">
        <v>16.525967000000001</v>
      </c>
      <c r="F23" s="197">
        <v>16.597269000000001</v>
      </c>
      <c r="G23" s="197">
        <v>16.643366</v>
      </c>
      <c r="H23" s="197">
        <v>16.649564999999999</v>
      </c>
      <c r="I23" s="197">
        <v>16.597418000000001</v>
      </c>
      <c r="J23" s="197">
        <v>16.530037</v>
      </c>
      <c r="K23" s="197">
        <v>16.516179999999999</v>
      </c>
      <c r="L23" s="197">
        <v>16.472569</v>
      </c>
      <c r="M23" s="197">
        <v>16.345815999999999</v>
      </c>
      <c r="N23" s="197">
        <v>16.395035</v>
      </c>
      <c r="O23" s="197">
        <v>16.313099000000001</v>
      </c>
      <c r="P23" s="197">
        <v>16.227969999999999</v>
      </c>
      <c r="Q23" s="197">
        <v>16.175501000000001</v>
      </c>
      <c r="R23" s="197">
        <v>16.069493999999999</v>
      </c>
      <c r="S23" s="197">
        <v>16.022304999999999</v>
      </c>
      <c r="T23" s="197">
        <v>16.03772</v>
      </c>
      <c r="U23" s="197">
        <v>15.948017</v>
      </c>
      <c r="V23" s="197">
        <v>15.909509999999999</v>
      </c>
      <c r="W23" s="197">
        <v>15.923211999999999</v>
      </c>
      <c r="X23" s="197">
        <v>15.873854</v>
      </c>
      <c r="Y23" s="197">
        <v>15.907325</v>
      </c>
      <c r="Z23" s="197">
        <v>15.907787000000001</v>
      </c>
      <c r="AA23" s="197">
        <v>15.819089999999999</v>
      </c>
      <c r="AB23" s="197">
        <v>15.815246999999999</v>
      </c>
      <c r="AC23" s="197">
        <v>15.717964</v>
      </c>
      <c r="AD23" s="197">
        <v>15.755483</v>
      </c>
      <c r="AE23" s="197">
        <v>15.757204</v>
      </c>
      <c r="AF23" s="197">
        <v>15.734463</v>
      </c>
      <c r="AG23" s="187">
        <v>1.3990000000000001E-3</v>
      </c>
    </row>
    <row r="25" spans="1:33" ht="15" customHeight="1" x14ac:dyDescent="0.25">
      <c r="A25" s="131" t="s">
        <v>2143</v>
      </c>
      <c r="B25" s="183" t="s">
        <v>2142</v>
      </c>
      <c r="C25" s="185">
        <v>-3.4039999999999999</v>
      </c>
      <c r="D25" s="185">
        <v>-4.2270000000000003</v>
      </c>
      <c r="E25" s="185">
        <v>-4.772481</v>
      </c>
      <c r="F25" s="185">
        <v>-5.0140019999999996</v>
      </c>
      <c r="G25" s="185">
        <v>-5.1417529999999996</v>
      </c>
      <c r="H25" s="185">
        <v>-5.1079350000000003</v>
      </c>
      <c r="I25" s="185">
        <v>-5.0319070000000004</v>
      </c>
      <c r="J25" s="185">
        <v>-5.0084039999999996</v>
      </c>
      <c r="K25" s="185">
        <v>-5.1342429999999997</v>
      </c>
      <c r="L25" s="185">
        <v>-5.2198589999999996</v>
      </c>
      <c r="M25" s="185">
        <v>-5.1250830000000001</v>
      </c>
      <c r="N25" s="185">
        <v>-5.1797779999999998</v>
      </c>
      <c r="O25" s="185">
        <v>-5.0926850000000004</v>
      </c>
      <c r="P25" s="185">
        <v>-5.1122579999999997</v>
      </c>
      <c r="Q25" s="185">
        <v>-5.1311049999999998</v>
      </c>
      <c r="R25" s="185">
        <v>-5.0489889999999997</v>
      </c>
      <c r="S25" s="185">
        <v>-4.9983810000000002</v>
      </c>
      <c r="T25" s="185">
        <v>-5.0336220000000003</v>
      </c>
      <c r="U25" s="185">
        <v>-4.9574389999999999</v>
      </c>
      <c r="V25" s="185">
        <v>-4.9705310000000003</v>
      </c>
      <c r="W25" s="185">
        <v>-4.9907240000000002</v>
      </c>
      <c r="X25" s="185">
        <v>-4.9838050000000003</v>
      </c>
      <c r="Y25" s="185">
        <v>-5.0494110000000001</v>
      </c>
      <c r="Z25" s="185">
        <v>-5.0496309999999998</v>
      </c>
      <c r="AA25" s="185">
        <v>-5.000953</v>
      </c>
      <c r="AB25" s="185">
        <v>-4.9255789999999999</v>
      </c>
      <c r="AC25" s="185">
        <v>-4.7807519999999997</v>
      </c>
      <c r="AD25" s="185">
        <v>-4.823569</v>
      </c>
      <c r="AE25" s="185">
        <v>-4.7897069999999999</v>
      </c>
      <c r="AF25" s="185">
        <v>-4.6693290000000003</v>
      </c>
      <c r="AG25" s="181">
        <v>1.0958000000000001E-2</v>
      </c>
    </row>
    <row r="26" spans="1:33" ht="15" customHeight="1" x14ac:dyDescent="0.25">
      <c r="A26" s="131" t="s">
        <v>2141</v>
      </c>
      <c r="B26" s="183" t="s">
        <v>2140</v>
      </c>
      <c r="C26" s="185">
        <v>1.0449999999999999</v>
      </c>
      <c r="D26" s="185">
        <v>0.9</v>
      </c>
      <c r="E26" s="185">
        <v>0.54096500000000003</v>
      </c>
      <c r="F26" s="185">
        <v>0.53690099999999996</v>
      </c>
      <c r="G26" s="185">
        <v>0.573851</v>
      </c>
      <c r="H26" s="185">
        <v>0.62545899999999999</v>
      </c>
      <c r="I26" s="185">
        <v>0.64563999999999999</v>
      </c>
      <c r="J26" s="185">
        <v>0.64427599999999996</v>
      </c>
      <c r="K26" s="185">
        <v>0.62891699999999995</v>
      </c>
      <c r="L26" s="185">
        <v>0.63754599999999995</v>
      </c>
      <c r="M26" s="185">
        <v>0.63534299999999999</v>
      </c>
      <c r="N26" s="185">
        <v>0.65361999999999998</v>
      </c>
      <c r="O26" s="185">
        <v>0.65335699999999997</v>
      </c>
      <c r="P26" s="185">
        <v>0.65321700000000005</v>
      </c>
      <c r="Q26" s="185">
        <v>0.65797300000000003</v>
      </c>
      <c r="R26" s="185">
        <v>0.64936000000000005</v>
      </c>
      <c r="S26" s="185">
        <v>0.65509600000000001</v>
      </c>
      <c r="T26" s="185">
        <v>0.66312400000000005</v>
      </c>
      <c r="U26" s="185">
        <v>0.66704600000000003</v>
      </c>
      <c r="V26" s="185">
        <v>0.672157</v>
      </c>
      <c r="W26" s="185">
        <v>0.67462200000000005</v>
      </c>
      <c r="X26" s="185">
        <v>0.67107300000000003</v>
      </c>
      <c r="Y26" s="185">
        <v>0.67621399999999998</v>
      </c>
      <c r="Z26" s="185">
        <v>0.68209799999999998</v>
      </c>
      <c r="AA26" s="185">
        <v>0.69033599999999995</v>
      </c>
      <c r="AB26" s="185">
        <v>0.69341200000000003</v>
      </c>
      <c r="AC26" s="185">
        <v>0.70770900000000003</v>
      </c>
      <c r="AD26" s="185">
        <v>0.73924800000000002</v>
      </c>
      <c r="AE26" s="185">
        <v>0.73270000000000002</v>
      </c>
      <c r="AF26" s="185">
        <v>0.71306499999999995</v>
      </c>
      <c r="AG26" s="181">
        <v>-1.3093E-2</v>
      </c>
    </row>
    <row r="27" spans="1:33" ht="15" customHeight="1" x14ac:dyDescent="0.25">
      <c r="A27" s="131" t="s">
        <v>2139</v>
      </c>
      <c r="B27" s="183" t="s">
        <v>2138</v>
      </c>
      <c r="C27" s="185">
        <v>0.60099999999999998</v>
      </c>
      <c r="D27" s="185">
        <v>0.64900000000000002</v>
      </c>
      <c r="E27" s="185">
        <v>0.63215100000000002</v>
      </c>
      <c r="F27" s="185">
        <v>0.646594</v>
      </c>
      <c r="G27" s="185">
        <v>0.64619000000000004</v>
      </c>
      <c r="H27" s="185">
        <v>0.59906099999999995</v>
      </c>
      <c r="I27" s="185">
        <v>0.597109</v>
      </c>
      <c r="J27" s="185">
        <v>0.59510099999999999</v>
      </c>
      <c r="K27" s="185">
        <v>0.58459799999999995</v>
      </c>
      <c r="L27" s="185">
        <v>0.58276300000000003</v>
      </c>
      <c r="M27" s="185">
        <v>0.58930300000000002</v>
      </c>
      <c r="N27" s="185">
        <v>0.57909299999999997</v>
      </c>
      <c r="O27" s="185">
        <v>0.57725800000000005</v>
      </c>
      <c r="P27" s="185">
        <v>0.575457</v>
      </c>
      <c r="Q27" s="185">
        <v>0.57395600000000002</v>
      </c>
      <c r="R27" s="185">
        <v>0.57212099999999999</v>
      </c>
      <c r="S27" s="185">
        <v>0.56991800000000004</v>
      </c>
      <c r="T27" s="185">
        <v>0.56829200000000002</v>
      </c>
      <c r="U27" s="185">
        <v>0.56624799999999997</v>
      </c>
      <c r="V27" s="185">
        <v>0.56475900000000001</v>
      </c>
      <c r="W27" s="185">
        <v>0.56256700000000004</v>
      </c>
      <c r="X27" s="185">
        <v>0.56073200000000001</v>
      </c>
      <c r="Y27" s="185">
        <v>0.55889699999999998</v>
      </c>
      <c r="Z27" s="185">
        <v>0.55706199999999995</v>
      </c>
      <c r="AA27" s="185">
        <v>0.55522700000000003</v>
      </c>
      <c r="AB27" s="185">
        <v>0.553392</v>
      </c>
      <c r="AC27" s="185">
        <v>0.55118900000000004</v>
      </c>
      <c r="AD27" s="185">
        <v>0.54935400000000001</v>
      </c>
      <c r="AE27" s="185">
        <v>0.54752000000000001</v>
      </c>
      <c r="AF27" s="185">
        <v>0.54568499999999998</v>
      </c>
      <c r="AG27" s="181">
        <v>-3.3240000000000001E-3</v>
      </c>
    </row>
    <row r="28" spans="1:33" ht="15" customHeight="1" x14ac:dyDescent="0.25">
      <c r="A28" s="131" t="s">
        <v>2137</v>
      </c>
      <c r="B28" s="183" t="s">
        <v>2136</v>
      </c>
      <c r="C28" s="185">
        <v>0.53</v>
      </c>
      <c r="D28" s="185">
        <v>0.48599999999999999</v>
      </c>
      <c r="E28" s="185">
        <v>0.60219599999999995</v>
      </c>
      <c r="F28" s="185">
        <v>0.628687</v>
      </c>
      <c r="G28" s="185">
        <v>0.63908799999999999</v>
      </c>
      <c r="H28" s="185">
        <v>0.61307800000000001</v>
      </c>
      <c r="I28" s="185">
        <v>0.56357400000000002</v>
      </c>
      <c r="J28" s="185">
        <v>0.52418299999999995</v>
      </c>
      <c r="K28" s="185">
        <v>0.49521999999999999</v>
      </c>
      <c r="L28" s="185">
        <v>0.474248</v>
      </c>
      <c r="M28" s="185">
        <v>0.43869599999999997</v>
      </c>
      <c r="N28" s="185">
        <v>0.430674</v>
      </c>
      <c r="O28" s="185">
        <v>0.41151100000000002</v>
      </c>
      <c r="P28" s="185">
        <v>0.39654699999999998</v>
      </c>
      <c r="Q28" s="185">
        <v>0.38238800000000001</v>
      </c>
      <c r="R28" s="185">
        <v>0.36969000000000002</v>
      </c>
      <c r="S28" s="185">
        <v>0.36415599999999998</v>
      </c>
      <c r="T28" s="185">
        <v>0.36191400000000001</v>
      </c>
      <c r="U28" s="185">
        <v>0.3574</v>
      </c>
      <c r="V28" s="185">
        <v>0.35195900000000002</v>
      </c>
      <c r="W28" s="185">
        <v>0.36204700000000001</v>
      </c>
      <c r="X28" s="185">
        <v>0.36932799999999999</v>
      </c>
      <c r="Y28" s="185">
        <v>0.36953000000000003</v>
      </c>
      <c r="Z28" s="185">
        <v>0.37224099999999999</v>
      </c>
      <c r="AA28" s="185">
        <v>0.37720599999999999</v>
      </c>
      <c r="AB28" s="185">
        <v>0.38209399999999999</v>
      </c>
      <c r="AC28" s="185">
        <v>0.38581500000000002</v>
      </c>
      <c r="AD28" s="185">
        <v>0.39827499999999999</v>
      </c>
      <c r="AE28" s="185">
        <v>0.40259299999999998</v>
      </c>
      <c r="AF28" s="185">
        <v>0.40767199999999998</v>
      </c>
      <c r="AG28" s="181">
        <v>-9.0080000000000004E-3</v>
      </c>
    </row>
    <row r="29" spans="1:33" ht="15" customHeight="1" x14ac:dyDescent="0.25">
      <c r="A29" s="131" t="s">
        <v>2135</v>
      </c>
      <c r="B29" s="183" t="s">
        <v>2134</v>
      </c>
      <c r="C29" s="185">
        <v>5.58</v>
      </c>
      <c r="D29" s="185">
        <v>6.2619999999999996</v>
      </c>
      <c r="E29" s="185">
        <v>6.5477930000000004</v>
      </c>
      <c r="F29" s="185">
        <v>6.8261839999999996</v>
      </c>
      <c r="G29" s="185">
        <v>7.0008819999999998</v>
      </c>
      <c r="H29" s="185">
        <v>6.945532</v>
      </c>
      <c r="I29" s="185">
        <v>6.8382290000000001</v>
      </c>
      <c r="J29" s="185">
        <v>6.7719639999999997</v>
      </c>
      <c r="K29" s="185">
        <v>6.8429779999999996</v>
      </c>
      <c r="L29" s="185">
        <v>6.9144160000000001</v>
      </c>
      <c r="M29" s="185">
        <v>6.788424</v>
      </c>
      <c r="N29" s="185">
        <v>6.8431649999999999</v>
      </c>
      <c r="O29" s="185">
        <v>6.7348100000000004</v>
      </c>
      <c r="P29" s="185">
        <v>6.7374790000000004</v>
      </c>
      <c r="Q29" s="185">
        <v>6.7454210000000003</v>
      </c>
      <c r="R29" s="185">
        <v>6.640161</v>
      </c>
      <c r="S29" s="185">
        <v>6.5875519999999996</v>
      </c>
      <c r="T29" s="185">
        <v>6.6269520000000002</v>
      </c>
      <c r="U29" s="185">
        <v>6.548133</v>
      </c>
      <c r="V29" s="185">
        <v>6.5594060000000001</v>
      </c>
      <c r="W29" s="185">
        <v>6.5899590000000003</v>
      </c>
      <c r="X29" s="185">
        <v>6.5849390000000003</v>
      </c>
      <c r="Y29" s="185">
        <v>6.6540509999999999</v>
      </c>
      <c r="Z29" s="185">
        <v>6.6610319999999996</v>
      </c>
      <c r="AA29" s="185">
        <v>6.6237219999999999</v>
      </c>
      <c r="AB29" s="185">
        <v>6.5544779999999996</v>
      </c>
      <c r="AC29" s="185">
        <v>6.4254660000000001</v>
      </c>
      <c r="AD29" s="185">
        <v>6.510446</v>
      </c>
      <c r="AE29" s="185">
        <v>6.4725190000000001</v>
      </c>
      <c r="AF29" s="185">
        <v>6.3357510000000001</v>
      </c>
      <c r="AG29" s="181">
        <v>4.3899999999999998E-3</v>
      </c>
    </row>
    <row r="30" spans="1:33" ht="15" customHeight="1" x14ac:dyDescent="0.25">
      <c r="A30" s="131" t="s">
        <v>2133</v>
      </c>
      <c r="B30" s="183" t="s">
        <v>2132</v>
      </c>
      <c r="C30" s="185">
        <v>0.96</v>
      </c>
      <c r="D30" s="185">
        <v>1.073</v>
      </c>
      <c r="E30" s="185">
        <v>1.000602</v>
      </c>
      <c r="F30" s="185">
        <v>0.96499900000000005</v>
      </c>
      <c r="G30" s="185">
        <v>0.97562899999999997</v>
      </c>
      <c r="H30" s="185">
        <v>0.988506</v>
      </c>
      <c r="I30" s="185">
        <v>0.96619299999999997</v>
      </c>
      <c r="J30" s="185">
        <v>0.98039200000000004</v>
      </c>
      <c r="K30" s="185">
        <v>0.98907599999999996</v>
      </c>
      <c r="L30" s="185">
        <v>1.0041359999999999</v>
      </c>
      <c r="M30" s="185">
        <v>0.99732299999999996</v>
      </c>
      <c r="N30" s="185">
        <v>1.004319</v>
      </c>
      <c r="O30" s="185">
        <v>1.0084789999999999</v>
      </c>
      <c r="P30" s="185">
        <v>1.033908</v>
      </c>
      <c r="Q30" s="185">
        <v>1.031711</v>
      </c>
      <c r="R30" s="185">
        <v>1.059599</v>
      </c>
      <c r="S30" s="185">
        <v>1.071261</v>
      </c>
      <c r="T30" s="185">
        <v>1.0784279999999999</v>
      </c>
      <c r="U30" s="185">
        <v>1.082535</v>
      </c>
      <c r="V30" s="185">
        <v>1.0791489999999999</v>
      </c>
      <c r="W30" s="185">
        <v>1.0834809999999999</v>
      </c>
      <c r="X30" s="185">
        <v>1.0767549999999999</v>
      </c>
      <c r="Y30" s="185">
        <v>1.0675269999999999</v>
      </c>
      <c r="Z30" s="185">
        <v>1.074581</v>
      </c>
      <c r="AA30" s="185">
        <v>1.0654349999999999</v>
      </c>
      <c r="AB30" s="185">
        <v>1.055148</v>
      </c>
      <c r="AC30" s="185">
        <v>1.0501670000000001</v>
      </c>
      <c r="AD30" s="185">
        <v>1.069102</v>
      </c>
      <c r="AE30" s="185">
        <v>1.078147</v>
      </c>
      <c r="AF30" s="185">
        <v>1.077413</v>
      </c>
      <c r="AG30" s="181">
        <v>3.9870000000000001E-3</v>
      </c>
    </row>
    <row r="31" spans="1:33" x14ac:dyDescent="0.25">
      <c r="A31" s="131" t="s">
        <v>2131</v>
      </c>
      <c r="B31" s="183" t="s">
        <v>2130</v>
      </c>
      <c r="C31" s="185">
        <v>0.20699999999999999</v>
      </c>
      <c r="D31" s="185">
        <v>-0.11600000000000001</v>
      </c>
      <c r="E31" s="185">
        <v>0</v>
      </c>
      <c r="F31" s="185">
        <v>0</v>
      </c>
      <c r="G31" s="185">
        <v>0</v>
      </c>
      <c r="H31" s="185">
        <v>0</v>
      </c>
      <c r="I31" s="185">
        <v>0</v>
      </c>
      <c r="J31" s="185">
        <v>0</v>
      </c>
      <c r="K31" s="185">
        <v>0</v>
      </c>
      <c r="L31" s="185">
        <v>0</v>
      </c>
      <c r="M31" s="185">
        <v>0</v>
      </c>
      <c r="N31" s="185">
        <v>0</v>
      </c>
      <c r="O31" s="185">
        <v>0</v>
      </c>
      <c r="P31" s="185">
        <v>0</v>
      </c>
      <c r="Q31" s="185">
        <v>0</v>
      </c>
      <c r="R31" s="185">
        <v>0</v>
      </c>
      <c r="S31" s="185">
        <v>0</v>
      </c>
      <c r="T31" s="185">
        <v>0</v>
      </c>
      <c r="U31" s="185">
        <v>0</v>
      </c>
      <c r="V31" s="185">
        <v>0</v>
      </c>
      <c r="W31" s="185">
        <v>0</v>
      </c>
      <c r="X31" s="185">
        <v>0</v>
      </c>
      <c r="Y31" s="185">
        <v>0</v>
      </c>
      <c r="Z31" s="185">
        <v>0</v>
      </c>
      <c r="AA31" s="185">
        <v>0</v>
      </c>
      <c r="AB31" s="185">
        <v>0</v>
      </c>
      <c r="AC31" s="185">
        <v>0</v>
      </c>
      <c r="AD31" s="185">
        <v>0</v>
      </c>
      <c r="AE31" s="185">
        <v>0</v>
      </c>
      <c r="AF31" s="185">
        <v>0</v>
      </c>
      <c r="AG31" s="181" t="s">
        <v>1847</v>
      </c>
    </row>
    <row r="32" spans="1:33" x14ac:dyDescent="0.25">
      <c r="A32" s="131" t="s">
        <v>2129</v>
      </c>
      <c r="B32" s="183" t="s">
        <v>2128</v>
      </c>
      <c r="C32" s="185">
        <v>5.3522439999999998</v>
      </c>
      <c r="D32" s="185">
        <v>5.8188529999999998</v>
      </c>
      <c r="E32" s="185">
        <v>6.0950930000000003</v>
      </c>
      <c r="F32" s="185">
        <v>6.1991610000000001</v>
      </c>
      <c r="G32" s="185">
        <v>6.3082289999999999</v>
      </c>
      <c r="H32" s="185">
        <v>6.2612259999999997</v>
      </c>
      <c r="I32" s="185">
        <v>6.2076130000000003</v>
      </c>
      <c r="J32" s="185">
        <v>6.1963860000000004</v>
      </c>
      <c r="K32" s="185">
        <v>6.2383069999999998</v>
      </c>
      <c r="L32" s="185">
        <v>6.296646</v>
      </c>
      <c r="M32" s="185">
        <v>6.3197039999999998</v>
      </c>
      <c r="N32" s="185">
        <v>6.3765859999999996</v>
      </c>
      <c r="O32" s="185">
        <v>6.3566549999999999</v>
      </c>
      <c r="P32" s="185">
        <v>6.3714839999999997</v>
      </c>
      <c r="Q32" s="185">
        <v>6.3963029999999996</v>
      </c>
      <c r="R32" s="185">
        <v>6.3443370000000003</v>
      </c>
      <c r="S32" s="185">
        <v>6.3196890000000003</v>
      </c>
      <c r="T32" s="185">
        <v>6.3211459999999997</v>
      </c>
      <c r="U32" s="185">
        <v>6.3625220000000002</v>
      </c>
      <c r="V32" s="185">
        <v>6.4001440000000001</v>
      </c>
      <c r="W32" s="185">
        <v>6.4143420000000004</v>
      </c>
      <c r="X32" s="185">
        <v>6.4982670000000002</v>
      </c>
      <c r="Y32" s="185">
        <v>6.5820480000000003</v>
      </c>
      <c r="Z32" s="185">
        <v>6.5704089999999997</v>
      </c>
      <c r="AA32" s="185">
        <v>6.6537490000000004</v>
      </c>
      <c r="AB32" s="185">
        <v>6.6817460000000004</v>
      </c>
      <c r="AC32" s="185">
        <v>6.6992529999999997</v>
      </c>
      <c r="AD32" s="185">
        <v>6.7072510000000003</v>
      </c>
      <c r="AE32" s="185">
        <v>6.7103400000000004</v>
      </c>
      <c r="AF32" s="185">
        <v>6.7479990000000001</v>
      </c>
      <c r="AG32" s="181">
        <v>8.0230000000000006E-3</v>
      </c>
    </row>
    <row r="33" spans="1:33" x14ac:dyDescent="0.25">
      <c r="A33" s="131" t="s">
        <v>2127</v>
      </c>
      <c r="B33" s="183" t="s">
        <v>2126</v>
      </c>
      <c r="C33" s="185">
        <v>1.070721</v>
      </c>
      <c r="D33" s="185">
        <v>1.155702</v>
      </c>
      <c r="E33" s="185">
        <v>1.1361209999999999</v>
      </c>
      <c r="F33" s="185">
        <v>1.134927</v>
      </c>
      <c r="G33" s="185">
        <v>1.1345890000000001</v>
      </c>
      <c r="H33" s="185">
        <v>1.133988</v>
      </c>
      <c r="I33" s="185">
        <v>1.1329130000000001</v>
      </c>
      <c r="J33" s="185">
        <v>1.131853</v>
      </c>
      <c r="K33" s="185">
        <v>1.1309309999999999</v>
      </c>
      <c r="L33" s="185">
        <v>1.1305890000000001</v>
      </c>
      <c r="M33" s="185">
        <v>1.1307020000000001</v>
      </c>
      <c r="N33" s="185">
        <v>1.1305019999999999</v>
      </c>
      <c r="O33" s="185">
        <v>1.1308339999999999</v>
      </c>
      <c r="P33" s="185">
        <v>1.130965</v>
      </c>
      <c r="Q33" s="185">
        <v>1.1308260000000001</v>
      </c>
      <c r="R33" s="185">
        <v>1.130789</v>
      </c>
      <c r="S33" s="185">
        <v>1.131159</v>
      </c>
      <c r="T33" s="185">
        <v>1.1364430000000001</v>
      </c>
      <c r="U33" s="185">
        <v>1.133184</v>
      </c>
      <c r="V33" s="185">
        <v>1.152908</v>
      </c>
      <c r="W33" s="185">
        <v>1.161384</v>
      </c>
      <c r="X33" s="185">
        <v>1.1702079999999999</v>
      </c>
      <c r="Y33" s="185">
        <v>1.1787209999999999</v>
      </c>
      <c r="Z33" s="185">
        <v>1.192037</v>
      </c>
      <c r="AA33" s="185">
        <v>1.2023710000000001</v>
      </c>
      <c r="AB33" s="185">
        <v>1.2129049999999999</v>
      </c>
      <c r="AC33" s="185">
        <v>1.225209</v>
      </c>
      <c r="AD33" s="185">
        <v>1.236486</v>
      </c>
      <c r="AE33" s="185">
        <v>1.2514559999999999</v>
      </c>
      <c r="AF33" s="185">
        <v>1.2621359999999999</v>
      </c>
      <c r="AG33" s="181">
        <v>5.6880000000000003E-3</v>
      </c>
    </row>
    <row r="34" spans="1:33" x14ac:dyDescent="0.25">
      <c r="A34" s="131" t="s">
        <v>2125</v>
      </c>
      <c r="B34" s="183" t="s">
        <v>2170</v>
      </c>
      <c r="C34" s="185">
        <v>0.86739500000000003</v>
      </c>
      <c r="D34" s="185">
        <v>0.89410000000000001</v>
      </c>
      <c r="E34" s="185">
        <v>0.90859800000000002</v>
      </c>
      <c r="F34" s="185">
        <v>0.90528600000000004</v>
      </c>
      <c r="G34" s="185">
        <v>0.904918</v>
      </c>
      <c r="H34" s="185">
        <v>0.90316200000000002</v>
      </c>
      <c r="I34" s="185">
        <v>0.90012800000000004</v>
      </c>
      <c r="J34" s="185">
        <v>0.89737100000000003</v>
      </c>
      <c r="K34" s="185">
        <v>0.89490499999999995</v>
      </c>
      <c r="L34" s="185">
        <v>0.894096</v>
      </c>
      <c r="M34" s="185">
        <v>0.89464900000000003</v>
      </c>
      <c r="N34" s="185">
        <v>0.89458099999999996</v>
      </c>
      <c r="O34" s="185">
        <v>0.89591699999999996</v>
      </c>
      <c r="P34" s="185">
        <v>0.89659199999999994</v>
      </c>
      <c r="Q34" s="185">
        <v>0.89685700000000002</v>
      </c>
      <c r="R34" s="185">
        <v>0.89670300000000003</v>
      </c>
      <c r="S34" s="185">
        <v>0.89772600000000002</v>
      </c>
      <c r="T34" s="185">
        <v>0.89958199999999999</v>
      </c>
      <c r="U34" s="185">
        <v>0.90274699999999997</v>
      </c>
      <c r="V34" s="185">
        <v>0.90704799999999997</v>
      </c>
      <c r="W34" s="185">
        <v>0.91080799999999995</v>
      </c>
      <c r="X34" s="185">
        <v>0.91528500000000002</v>
      </c>
      <c r="Y34" s="185">
        <v>0.92000899999999997</v>
      </c>
      <c r="Z34" s="185">
        <v>0.92533500000000002</v>
      </c>
      <c r="AA34" s="185">
        <v>0.931836</v>
      </c>
      <c r="AB34" s="185">
        <v>0.939975</v>
      </c>
      <c r="AC34" s="185">
        <v>0.948851</v>
      </c>
      <c r="AD34" s="185">
        <v>0.95777999999999996</v>
      </c>
      <c r="AE34" s="185">
        <v>0.96734900000000001</v>
      </c>
      <c r="AF34" s="185">
        <v>0.97864899999999999</v>
      </c>
      <c r="AG34" s="181">
        <v>4.1700000000000001E-3</v>
      </c>
    </row>
    <row r="35" spans="1:33" x14ac:dyDescent="0.25">
      <c r="A35" s="131" t="s">
        <v>2123</v>
      </c>
      <c r="B35" s="183" t="s">
        <v>2112</v>
      </c>
      <c r="C35" s="185">
        <v>0.94389699999999999</v>
      </c>
      <c r="D35" s="185">
        <v>0.97607500000000003</v>
      </c>
      <c r="E35" s="185">
        <v>1.0183530000000001</v>
      </c>
      <c r="F35" s="185">
        <v>1.017787</v>
      </c>
      <c r="G35" s="185">
        <v>1.025995</v>
      </c>
      <c r="H35" s="185">
        <v>1.027261</v>
      </c>
      <c r="I35" s="185">
        <v>1.0273300000000001</v>
      </c>
      <c r="J35" s="185">
        <v>1.0277579999999999</v>
      </c>
      <c r="K35" s="185">
        <v>1.0349109999999999</v>
      </c>
      <c r="L35" s="185">
        <v>1.0375970000000001</v>
      </c>
      <c r="M35" s="185">
        <v>1.0417430000000001</v>
      </c>
      <c r="N35" s="185">
        <v>1.0449470000000001</v>
      </c>
      <c r="O35" s="185">
        <v>1.0487550000000001</v>
      </c>
      <c r="P35" s="185">
        <v>1.052864</v>
      </c>
      <c r="Q35" s="185">
        <v>1.0592170000000001</v>
      </c>
      <c r="R35" s="185">
        <v>1.063121</v>
      </c>
      <c r="S35" s="185">
        <v>1.0683119999999999</v>
      </c>
      <c r="T35" s="185">
        <v>1.0744339999999999</v>
      </c>
      <c r="U35" s="185">
        <v>1.0901080000000001</v>
      </c>
      <c r="V35" s="185">
        <v>1.0907469999999999</v>
      </c>
      <c r="W35" s="185">
        <v>1.100781</v>
      </c>
      <c r="X35" s="185">
        <v>1.1082860000000001</v>
      </c>
      <c r="Y35" s="185">
        <v>1.117845</v>
      </c>
      <c r="Z35" s="185">
        <v>1.1373180000000001</v>
      </c>
      <c r="AA35" s="185">
        <v>1.149122</v>
      </c>
      <c r="AB35" s="185">
        <v>1.162655</v>
      </c>
      <c r="AC35" s="185">
        <v>1.1769700000000001</v>
      </c>
      <c r="AD35" s="185">
        <v>1.1916850000000001</v>
      </c>
      <c r="AE35" s="185">
        <v>1.2071609999999999</v>
      </c>
      <c r="AF35" s="185">
        <v>1.226783</v>
      </c>
      <c r="AG35" s="181">
        <v>9.0799999999999995E-3</v>
      </c>
    </row>
    <row r="36" spans="1:33" x14ac:dyDescent="0.25">
      <c r="A36" s="131" t="s">
        <v>2122</v>
      </c>
      <c r="B36" s="183" t="s">
        <v>2110</v>
      </c>
      <c r="C36" s="185">
        <v>-7.6502000000000001E-2</v>
      </c>
      <c r="D36" s="185">
        <v>-8.1975000000000006E-2</v>
      </c>
      <c r="E36" s="185">
        <v>-0.10975600000000001</v>
      </c>
      <c r="F36" s="185">
        <v>-0.1125</v>
      </c>
      <c r="G36" s="185">
        <v>-0.121077</v>
      </c>
      <c r="H36" s="185">
        <v>-0.124098</v>
      </c>
      <c r="I36" s="185">
        <v>-0.12720200000000001</v>
      </c>
      <c r="J36" s="185">
        <v>-0.130387</v>
      </c>
      <c r="K36" s="185">
        <v>-0.14000599999999999</v>
      </c>
      <c r="L36" s="185">
        <v>-0.14350099999999999</v>
      </c>
      <c r="M36" s="185">
        <v>-0.147094</v>
      </c>
      <c r="N36" s="185">
        <v>-0.150366</v>
      </c>
      <c r="O36" s="185">
        <v>-0.152838</v>
      </c>
      <c r="P36" s="185">
        <v>-0.15627199999999999</v>
      </c>
      <c r="Q36" s="185">
        <v>-0.16236</v>
      </c>
      <c r="R36" s="185">
        <v>-0.16641800000000001</v>
      </c>
      <c r="S36" s="185">
        <v>-0.17058599999999999</v>
      </c>
      <c r="T36" s="185">
        <v>-0.17485100000000001</v>
      </c>
      <c r="U36" s="185">
        <v>-0.187361</v>
      </c>
      <c r="V36" s="185">
        <v>-0.1837</v>
      </c>
      <c r="W36" s="185">
        <v>-0.189973</v>
      </c>
      <c r="X36" s="185">
        <v>-0.19300100000000001</v>
      </c>
      <c r="Y36" s="185">
        <v>-0.19783600000000001</v>
      </c>
      <c r="Z36" s="185">
        <v>-0.211983</v>
      </c>
      <c r="AA36" s="185">
        <v>-0.21728600000000001</v>
      </c>
      <c r="AB36" s="185">
        <v>-0.22267999999999999</v>
      </c>
      <c r="AC36" s="185">
        <v>-0.22811799999999999</v>
      </c>
      <c r="AD36" s="185">
        <v>-0.233905</v>
      </c>
      <c r="AE36" s="185">
        <v>-0.239811</v>
      </c>
      <c r="AF36" s="185">
        <v>-0.24813399999999999</v>
      </c>
      <c r="AG36" s="181">
        <v>4.1409000000000001E-2</v>
      </c>
    </row>
    <row r="37" spans="1:33" x14ac:dyDescent="0.25">
      <c r="A37" s="131" t="s">
        <v>2121</v>
      </c>
      <c r="B37" s="183" t="s">
        <v>2108</v>
      </c>
      <c r="C37" s="185">
        <v>0</v>
      </c>
      <c r="D37" s="185">
        <v>0</v>
      </c>
      <c r="E37" s="185">
        <v>0</v>
      </c>
      <c r="F37" s="185">
        <v>0</v>
      </c>
      <c r="G37" s="185">
        <v>0</v>
      </c>
      <c r="H37" s="185">
        <v>0</v>
      </c>
      <c r="I37" s="185">
        <v>0</v>
      </c>
      <c r="J37" s="185">
        <v>0</v>
      </c>
      <c r="K37" s="185">
        <v>0</v>
      </c>
      <c r="L37" s="185">
        <v>0</v>
      </c>
      <c r="M37" s="185">
        <v>0</v>
      </c>
      <c r="N37" s="185">
        <v>0</v>
      </c>
      <c r="O37" s="185">
        <v>0</v>
      </c>
      <c r="P37" s="185">
        <v>0</v>
      </c>
      <c r="Q37" s="185">
        <v>0</v>
      </c>
      <c r="R37" s="185">
        <v>0</v>
      </c>
      <c r="S37" s="185">
        <v>0</v>
      </c>
      <c r="T37" s="185">
        <v>0</v>
      </c>
      <c r="U37" s="185">
        <v>0</v>
      </c>
      <c r="V37" s="185">
        <v>0</v>
      </c>
      <c r="W37" s="185">
        <v>0</v>
      </c>
      <c r="X37" s="185">
        <v>0</v>
      </c>
      <c r="Y37" s="185">
        <v>0</v>
      </c>
      <c r="Z37" s="185">
        <v>0</v>
      </c>
      <c r="AA37" s="185">
        <v>0</v>
      </c>
      <c r="AB37" s="185">
        <v>0</v>
      </c>
      <c r="AC37" s="185">
        <v>0</v>
      </c>
      <c r="AD37" s="185">
        <v>0</v>
      </c>
      <c r="AE37" s="185">
        <v>0</v>
      </c>
      <c r="AF37" s="185">
        <v>0</v>
      </c>
      <c r="AG37" s="181" t="s">
        <v>1847</v>
      </c>
    </row>
    <row r="38" spans="1:33" x14ac:dyDescent="0.25">
      <c r="A38" s="131" t="s">
        <v>2120</v>
      </c>
      <c r="B38" s="183" t="s">
        <v>2119</v>
      </c>
      <c r="C38" s="185">
        <v>0.10957</v>
      </c>
      <c r="D38" s="185">
        <v>0.12343</v>
      </c>
      <c r="E38" s="185">
        <v>8.5490999999999998E-2</v>
      </c>
      <c r="F38" s="185">
        <v>8.7155999999999997E-2</v>
      </c>
      <c r="G38" s="185">
        <v>8.6574999999999999E-2</v>
      </c>
      <c r="H38" s="185">
        <v>8.7775000000000006E-2</v>
      </c>
      <c r="I38" s="185">
        <v>8.9271000000000003E-2</v>
      </c>
      <c r="J38" s="185">
        <v>8.9957999999999996E-2</v>
      </c>
      <c r="K38" s="185">
        <v>9.1673000000000004E-2</v>
      </c>
      <c r="L38" s="185">
        <v>9.1950000000000004E-2</v>
      </c>
      <c r="M38" s="185">
        <v>9.1553999999999996E-2</v>
      </c>
      <c r="N38" s="185">
        <v>9.0457999999999997E-2</v>
      </c>
      <c r="O38" s="185">
        <v>8.9090000000000003E-2</v>
      </c>
      <c r="P38" s="185">
        <v>8.8370000000000004E-2</v>
      </c>
      <c r="Q38" s="185">
        <v>8.7067000000000005E-2</v>
      </c>
      <c r="R38" s="185">
        <v>8.7808999999999998E-2</v>
      </c>
      <c r="S38" s="185">
        <v>8.8052000000000005E-2</v>
      </c>
      <c r="T38" s="185">
        <v>9.0187000000000003E-2</v>
      </c>
      <c r="U38" s="185">
        <v>9.0393000000000001E-2</v>
      </c>
      <c r="V38" s="185">
        <v>0.10288899999999999</v>
      </c>
      <c r="W38" s="185">
        <v>0.105504</v>
      </c>
      <c r="X38" s="185">
        <v>0.108863</v>
      </c>
      <c r="Y38" s="185">
        <v>0.110526</v>
      </c>
      <c r="Z38" s="185">
        <v>0.116439</v>
      </c>
      <c r="AA38" s="185">
        <v>0.118634</v>
      </c>
      <c r="AB38" s="185">
        <v>0.119738</v>
      </c>
      <c r="AC38" s="185">
        <v>0.12037</v>
      </c>
      <c r="AD38" s="185">
        <v>0.121144</v>
      </c>
      <c r="AE38" s="185">
        <v>0.121403</v>
      </c>
      <c r="AF38" s="185">
        <v>0.12220300000000001</v>
      </c>
      <c r="AG38" s="181" t="s">
        <v>1847</v>
      </c>
    </row>
    <row r="39" spans="1:33" x14ac:dyDescent="0.25">
      <c r="A39" s="131" t="s">
        <v>2118</v>
      </c>
      <c r="B39" s="183" t="s">
        <v>2112</v>
      </c>
      <c r="C39" s="185">
        <v>0.112</v>
      </c>
      <c r="D39" s="185">
        <v>0.125859</v>
      </c>
      <c r="E39" s="185">
        <v>7.7512999999999999E-2</v>
      </c>
      <c r="F39" s="185">
        <v>7.9138E-2</v>
      </c>
      <c r="G39" s="185">
        <v>7.8517000000000003E-2</v>
      </c>
      <c r="H39" s="185">
        <v>7.9675999999999997E-2</v>
      </c>
      <c r="I39" s="185">
        <v>8.1132999999999997E-2</v>
      </c>
      <c r="J39" s="185">
        <v>8.1779000000000004E-2</v>
      </c>
      <c r="K39" s="185">
        <v>8.3452999999999999E-2</v>
      </c>
      <c r="L39" s="185">
        <v>8.3689E-2</v>
      </c>
      <c r="M39" s="185">
        <v>8.3251000000000006E-2</v>
      </c>
      <c r="N39" s="185">
        <v>8.2114000000000006E-2</v>
      </c>
      <c r="O39" s="185">
        <v>8.0703999999999998E-2</v>
      </c>
      <c r="P39" s="185">
        <v>7.9941999999999999E-2</v>
      </c>
      <c r="Q39" s="185">
        <v>7.8597E-2</v>
      </c>
      <c r="R39" s="185">
        <v>7.9297000000000006E-2</v>
      </c>
      <c r="S39" s="185">
        <v>7.9496999999999998E-2</v>
      </c>
      <c r="T39" s="185">
        <v>8.1588999999999995E-2</v>
      </c>
      <c r="U39" s="185">
        <v>8.1753000000000006E-2</v>
      </c>
      <c r="V39" s="185">
        <v>9.4204999999999997E-2</v>
      </c>
      <c r="W39" s="185">
        <v>9.6776000000000001E-2</v>
      </c>
      <c r="X39" s="185">
        <v>0.100092</v>
      </c>
      <c r="Y39" s="185">
        <v>0.101712</v>
      </c>
      <c r="Z39" s="185">
        <v>0.10758</v>
      </c>
      <c r="AA39" s="185">
        <v>0.109731</v>
      </c>
      <c r="AB39" s="185">
        <v>0.110791</v>
      </c>
      <c r="AC39" s="185">
        <v>0.111378</v>
      </c>
      <c r="AD39" s="185">
        <v>0.112106</v>
      </c>
      <c r="AE39" s="185">
        <v>0.11232</v>
      </c>
      <c r="AF39" s="185">
        <v>0.11307499999999999</v>
      </c>
      <c r="AG39" s="181">
        <v>3.2899999999999997E-4</v>
      </c>
    </row>
    <row r="40" spans="1:33" x14ac:dyDescent="0.25">
      <c r="A40" s="131" t="s">
        <v>2117</v>
      </c>
      <c r="B40" s="183" t="s">
        <v>2110</v>
      </c>
      <c r="C40" s="185">
        <v>-2.4299999999999999E-3</v>
      </c>
      <c r="D40" s="185">
        <v>-2.4299999999999999E-3</v>
      </c>
      <c r="E40" s="185">
        <v>7.9780000000000007E-3</v>
      </c>
      <c r="F40" s="185">
        <v>8.0180000000000008E-3</v>
      </c>
      <c r="G40" s="185">
        <v>8.0579999999999992E-3</v>
      </c>
      <c r="H40" s="185">
        <v>8.0979999999999993E-3</v>
      </c>
      <c r="I40" s="185">
        <v>8.1390000000000004E-3</v>
      </c>
      <c r="J40" s="185">
        <v>8.1799999999999998E-3</v>
      </c>
      <c r="K40" s="185">
        <v>8.2199999999999999E-3</v>
      </c>
      <c r="L40" s="185">
        <v>8.2620000000000002E-3</v>
      </c>
      <c r="M40" s="185">
        <v>8.3029999999999996E-3</v>
      </c>
      <c r="N40" s="185">
        <v>8.3440000000000007E-3</v>
      </c>
      <c r="O40" s="185">
        <v>8.3859999999999994E-3</v>
      </c>
      <c r="P40" s="185">
        <v>8.4279999999999997E-3</v>
      </c>
      <c r="Q40" s="185">
        <v>8.4700000000000001E-3</v>
      </c>
      <c r="R40" s="185">
        <v>8.5120000000000005E-3</v>
      </c>
      <c r="S40" s="185">
        <v>8.5550000000000001E-3</v>
      </c>
      <c r="T40" s="185">
        <v>8.5979999999999997E-3</v>
      </c>
      <c r="U40" s="185">
        <v>8.6409999999999994E-3</v>
      </c>
      <c r="V40" s="185">
        <v>8.6840000000000007E-3</v>
      </c>
      <c r="W40" s="185">
        <v>8.7270000000000004E-3</v>
      </c>
      <c r="X40" s="185">
        <v>8.7709999999999993E-3</v>
      </c>
      <c r="Y40" s="185">
        <v>8.8149999999999999E-3</v>
      </c>
      <c r="Z40" s="185">
        <v>8.8590000000000006E-3</v>
      </c>
      <c r="AA40" s="185">
        <v>8.9029999999999995E-3</v>
      </c>
      <c r="AB40" s="185">
        <v>8.9479999999999994E-3</v>
      </c>
      <c r="AC40" s="185">
        <v>8.9929999999999993E-3</v>
      </c>
      <c r="AD40" s="185">
        <v>9.0379999999999992E-3</v>
      </c>
      <c r="AE40" s="185">
        <v>9.0830000000000008E-3</v>
      </c>
      <c r="AF40" s="185">
        <v>9.1280000000000007E-3</v>
      </c>
      <c r="AG40" s="181" t="s">
        <v>1847</v>
      </c>
    </row>
    <row r="41" spans="1:33" x14ac:dyDescent="0.25">
      <c r="A41" s="131" t="s">
        <v>2116</v>
      </c>
      <c r="B41" s="183" t="s">
        <v>2108</v>
      </c>
      <c r="C41" s="185">
        <v>0</v>
      </c>
      <c r="D41" s="185">
        <v>0</v>
      </c>
      <c r="E41" s="185">
        <v>0</v>
      </c>
      <c r="F41" s="185">
        <v>0</v>
      </c>
      <c r="G41" s="185">
        <v>0</v>
      </c>
      <c r="H41" s="185">
        <v>0</v>
      </c>
      <c r="I41" s="185">
        <v>0</v>
      </c>
      <c r="J41" s="185">
        <v>0</v>
      </c>
      <c r="K41" s="185">
        <v>0</v>
      </c>
      <c r="L41" s="185">
        <v>0</v>
      </c>
      <c r="M41" s="185">
        <v>0</v>
      </c>
      <c r="N41" s="185">
        <v>0</v>
      </c>
      <c r="O41" s="185">
        <v>0</v>
      </c>
      <c r="P41" s="185">
        <v>0</v>
      </c>
      <c r="Q41" s="185">
        <v>0</v>
      </c>
      <c r="R41" s="185">
        <v>0</v>
      </c>
      <c r="S41" s="185">
        <v>0</v>
      </c>
      <c r="T41" s="185">
        <v>0</v>
      </c>
      <c r="U41" s="185">
        <v>0</v>
      </c>
      <c r="V41" s="185">
        <v>0</v>
      </c>
      <c r="W41" s="185">
        <v>0</v>
      </c>
      <c r="X41" s="185">
        <v>0</v>
      </c>
      <c r="Y41" s="185">
        <v>0</v>
      </c>
      <c r="Z41" s="185">
        <v>0</v>
      </c>
      <c r="AA41" s="185">
        <v>0</v>
      </c>
      <c r="AB41" s="185">
        <v>0</v>
      </c>
      <c r="AC41" s="185">
        <v>0</v>
      </c>
      <c r="AD41" s="185">
        <v>0</v>
      </c>
      <c r="AE41" s="185">
        <v>0</v>
      </c>
      <c r="AF41" s="185">
        <v>0</v>
      </c>
      <c r="AG41" s="181" t="s">
        <v>1847</v>
      </c>
    </row>
    <row r="42" spans="1:33" x14ac:dyDescent="0.25">
      <c r="A42" s="131" t="s">
        <v>2115</v>
      </c>
      <c r="B42" s="183" t="s">
        <v>2114</v>
      </c>
      <c r="C42" s="185">
        <v>9.3755000000000005E-2</v>
      </c>
      <c r="D42" s="185">
        <v>0.13817299999999999</v>
      </c>
      <c r="E42" s="185">
        <v>0.14203199999999999</v>
      </c>
      <c r="F42" s="185">
        <v>0.142485</v>
      </c>
      <c r="G42" s="185">
        <v>0.143096</v>
      </c>
      <c r="H42" s="185">
        <v>0.14305100000000001</v>
      </c>
      <c r="I42" s="185">
        <v>0.143513</v>
      </c>
      <c r="J42" s="185">
        <v>0.14452400000000001</v>
      </c>
      <c r="K42" s="185">
        <v>0.14435300000000001</v>
      </c>
      <c r="L42" s="185">
        <v>0.144542</v>
      </c>
      <c r="M42" s="185">
        <v>0.14449999999999999</v>
      </c>
      <c r="N42" s="185">
        <v>0.14546300000000001</v>
      </c>
      <c r="O42" s="185">
        <v>0.14582700000000001</v>
      </c>
      <c r="P42" s="185">
        <v>0.14600399999999999</v>
      </c>
      <c r="Q42" s="185">
        <v>0.146902</v>
      </c>
      <c r="R42" s="185">
        <v>0.14627699999999999</v>
      </c>
      <c r="S42" s="185">
        <v>0.14538100000000001</v>
      </c>
      <c r="T42" s="185">
        <v>0.146673</v>
      </c>
      <c r="U42" s="185">
        <v>0.140043</v>
      </c>
      <c r="V42" s="185">
        <v>0.14297099999999999</v>
      </c>
      <c r="W42" s="185">
        <v>0.14507200000000001</v>
      </c>
      <c r="X42" s="185">
        <v>0.146061</v>
      </c>
      <c r="Y42" s="185">
        <v>0.14818500000000001</v>
      </c>
      <c r="Z42" s="185">
        <v>0.15026300000000001</v>
      </c>
      <c r="AA42" s="185">
        <v>0.15190000000000001</v>
      </c>
      <c r="AB42" s="185">
        <v>0.15319199999999999</v>
      </c>
      <c r="AC42" s="185">
        <v>0.15598799999999999</v>
      </c>
      <c r="AD42" s="185">
        <v>0.15756200000000001</v>
      </c>
      <c r="AE42" s="185">
        <v>0.16270399999999999</v>
      </c>
      <c r="AF42" s="185">
        <v>0.16128400000000001</v>
      </c>
      <c r="AG42" s="181">
        <v>1.8881999999999999E-2</v>
      </c>
    </row>
    <row r="43" spans="1:33" x14ac:dyDescent="0.25">
      <c r="A43" s="131" t="s">
        <v>2113</v>
      </c>
      <c r="B43" s="183" t="s">
        <v>2112</v>
      </c>
      <c r="C43" s="185">
        <v>6.9112000000000007E-2</v>
      </c>
      <c r="D43" s="185">
        <v>0.100886</v>
      </c>
      <c r="E43" s="185">
        <v>0.107997</v>
      </c>
      <c r="F43" s="185">
        <v>0.108025</v>
      </c>
      <c r="G43" s="185">
        <v>0.108205</v>
      </c>
      <c r="H43" s="185">
        <v>0.107724</v>
      </c>
      <c r="I43" s="185">
        <v>0.10774499999999999</v>
      </c>
      <c r="J43" s="185">
        <v>0.108308</v>
      </c>
      <c r="K43" s="185">
        <v>0.107684</v>
      </c>
      <c r="L43" s="185">
        <v>0.107415</v>
      </c>
      <c r="M43" s="185">
        <v>0.106909</v>
      </c>
      <c r="N43" s="185">
        <v>0.107402</v>
      </c>
      <c r="O43" s="185">
        <v>0.10729</v>
      </c>
      <c r="P43" s="185">
        <v>0.106986</v>
      </c>
      <c r="Q43" s="185">
        <v>0.10739600000000001</v>
      </c>
      <c r="R43" s="185">
        <v>0.106277</v>
      </c>
      <c r="S43" s="185">
        <v>0.104881</v>
      </c>
      <c r="T43" s="185">
        <v>0.105667</v>
      </c>
      <c r="U43" s="185">
        <v>9.8524E-2</v>
      </c>
      <c r="V43" s="185">
        <v>0.108887</v>
      </c>
      <c r="W43" s="185">
        <v>0.11056100000000001</v>
      </c>
      <c r="X43" s="185">
        <v>0.111119</v>
      </c>
      <c r="Y43" s="185">
        <v>0.112807</v>
      </c>
      <c r="Z43" s="185">
        <v>0.114442</v>
      </c>
      <c r="AA43" s="185">
        <v>0.115632</v>
      </c>
      <c r="AB43" s="185">
        <v>0.11647</v>
      </c>
      <c r="AC43" s="185">
        <v>0.118807</v>
      </c>
      <c r="AD43" s="185">
        <v>0.11991599999999999</v>
      </c>
      <c r="AE43" s="185">
        <v>0.124587</v>
      </c>
      <c r="AF43" s="185">
        <v>0.12269099999999999</v>
      </c>
      <c r="AG43" s="181">
        <v>1.9989E-2</v>
      </c>
    </row>
    <row r="44" spans="1:33" x14ac:dyDescent="0.25">
      <c r="A44" s="131" t="s">
        <v>2111</v>
      </c>
      <c r="B44" s="183" t="s">
        <v>2110</v>
      </c>
      <c r="C44" s="185">
        <v>2.4643999999999999E-2</v>
      </c>
      <c r="D44" s="185">
        <v>3.7287000000000001E-2</v>
      </c>
      <c r="E44" s="185">
        <v>3.4035000000000003E-2</v>
      </c>
      <c r="F44" s="185">
        <v>3.4459999999999998E-2</v>
      </c>
      <c r="G44" s="185">
        <v>3.4890999999999998E-2</v>
      </c>
      <c r="H44" s="185">
        <v>3.5326999999999997E-2</v>
      </c>
      <c r="I44" s="185">
        <v>3.5769000000000002E-2</v>
      </c>
      <c r="J44" s="185">
        <v>3.6215999999999998E-2</v>
      </c>
      <c r="K44" s="185">
        <v>3.6667999999999999E-2</v>
      </c>
      <c r="L44" s="185">
        <v>3.7127E-2</v>
      </c>
      <c r="M44" s="185">
        <v>3.7590999999999999E-2</v>
      </c>
      <c r="N44" s="185">
        <v>3.8060999999999998E-2</v>
      </c>
      <c r="O44" s="185">
        <v>3.8536000000000001E-2</v>
      </c>
      <c r="P44" s="185">
        <v>3.9017999999999997E-2</v>
      </c>
      <c r="Q44" s="185">
        <v>3.9505999999999999E-2</v>
      </c>
      <c r="R44" s="185">
        <v>0.04</v>
      </c>
      <c r="S44" s="185">
        <v>4.0500000000000001E-2</v>
      </c>
      <c r="T44" s="185">
        <v>4.1006000000000001E-2</v>
      </c>
      <c r="U44" s="185">
        <v>4.1519E-2</v>
      </c>
      <c r="V44" s="185">
        <v>3.4084000000000003E-2</v>
      </c>
      <c r="W44" s="185">
        <v>3.4511E-2</v>
      </c>
      <c r="X44" s="185">
        <v>3.4942000000000001E-2</v>
      </c>
      <c r="Y44" s="185">
        <v>3.5379000000000001E-2</v>
      </c>
      <c r="Z44" s="185">
        <v>3.5820999999999999E-2</v>
      </c>
      <c r="AA44" s="185">
        <v>3.6269000000000003E-2</v>
      </c>
      <c r="AB44" s="185">
        <v>3.6721999999999998E-2</v>
      </c>
      <c r="AC44" s="185">
        <v>3.7180999999999999E-2</v>
      </c>
      <c r="AD44" s="185">
        <v>3.7645999999999999E-2</v>
      </c>
      <c r="AE44" s="185">
        <v>3.8115999999999997E-2</v>
      </c>
      <c r="AF44" s="185">
        <v>3.8593000000000002E-2</v>
      </c>
      <c r="AG44" s="181">
        <v>1.5587E-2</v>
      </c>
    </row>
    <row r="45" spans="1:33" x14ac:dyDescent="0.25">
      <c r="A45" s="131" t="s">
        <v>2109</v>
      </c>
      <c r="B45" s="183" t="s">
        <v>2108</v>
      </c>
      <c r="C45" s="185">
        <v>0</v>
      </c>
      <c r="D45" s="185">
        <v>0</v>
      </c>
      <c r="E45" s="185">
        <v>0</v>
      </c>
      <c r="F45" s="185">
        <v>0</v>
      </c>
      <c r="G45" s="185">
        <v>0</v>
      </c>
      <c r="H45" s="185">
        <v>0</v>
      </c>
      <c r="I45" s="185">
        <v>0</v>
      </c>
      <c r="J45" s="185">
        <v>0</v>
      </c>
      <c r="K45" s="185">
        <v>0</v>
      </c>
      <c r="L45" s="185">
        <v>0</v>
      </c>
      <c r="M45" s="185">
        <v>0</v>
      </c>
      <c r="N45" s="185">
        <v>0</v>
      </c>
      <c r="O45" s="185">
        <v>0</v>
      </c>
      <c r="P45" s="185">
        <v>0</v>
      </c>
      <c r="Q45" s="185">
        <v>0</v>
      </c>
      <c r="R45" s="185">
        <v>0</v>
      </c>
      <c r="S45" s="185">
        <v>0</v>
      </c>
      <c r="T45" s="185">
        <v>0</v>
      </c>
      <c r="U45" s="185">
        <v>0</v>
      </c>
      <c r="V45" s="185">
        <v>0</v>
      </c>
      <c r="W45" s="185">
        <v>0</v>
      </c>
      <c r="X45" s="185">
        <v>0</v>
      </c>
      <c r="Y45" s="185">
        <v>0</v>
      </c>
      <c r="Z45" s="185">
        <v>0</v>
      </c>
      <c r="AA45" s="185">
        <v>0</v>
      </c>
      <c r="AB45" s="185">
        <v>0</v>
      </c>
      <c r="AC45" s="185">
        <v>0</v>
      </c>
      <c r="AD45" s="185">
        <v>0</v>
      </c>
      <c r="AE45" s="185">
        <v>0</v>
      </c>
      <c r="AF45" s="185">
        <v>0</v>
      </c>
      <c r="AG45" s="181" t="s">
        <v>1847</v>
      </c>
    </row>
    <row r="46" spans="1:33" x14ac:dyDescent="0.25">
      <c r="A46" s="131" t="s">
        <v>2107</v>
      </c>
      <c r="B46" s="183" t="s">
        <v>2106</v>
      </c>
      <c r="C46" s="185">
        <v>0</v>
      </c>
      <c r="D46" s="185">
        <v>0</v>
      </c>
      <c r="E46" s="185">
        <v>0</v>
      </c>
      <c r="F46" s="185">
        <v>0</v>
      </c>
      <c r="G46" s="185">
        <v>0</v>
      </c>
      <c r="H46" s="185">
        <v>0</v>
      </c>
      <c r="I46" s="185">
        <v>0</v>
      </c>
      <c r="J46" s="185">
        <v>0</v>
      </c>
      <c r="K46" s="185">
        <v>0</v>
      </c>
      <c r="L46" s="185">
        <v>0</v>
      </c>
      <c r="M46" s="185">
        <v>0</v>
      </c>
      <c r="N46" s="185">
        <v>0</v>
      </c>
      <c r="O46" s="185">
        <v>0</v>
      </c>
      <c r="P46" s="185">
        <v>0</v>
      </c>
      <c r="Q46" s="185">
        <v>0</v>
      </c>
      <c r="R46" s="185">
        <v>0</v>
      </c>
      <c r="S46" s="185">
        <v>0</v>
      </c>
      <c r="T46" s="185">
        <v>0</v>
      </c>
      <c r="U46" s="185">
        <v>0</v>
      </c>
      <c r="V46" s="185">
        <v>0</v>
      </c>
      <c r="W46" s="185">
        <v>0</v>
      </c>
      <c r="X46" s="185">
        <v>0</v>
      </c>
      <c r="Y46" s="185">
        <v>0</v>
      </c>
      <c r="Z46" s="185">
        <v>0</v>
      </c>
      <c r="AA46" s="185">
        <v>0</v>
      </c>
      <c r="AB46" s="185">
        <v>0</v>
      </c>
      <c r="AC46" s="185">
        <v>0</v>
      </c>
      <c r="AD46" s="185">
        <v>0</v>
      </c>
      <c r="AE46" s="185">
        <v>0</v>
      </c>
      <c r="AF46" s="185">
        <v>0</v>
      </c>
      <c r="AG46" s="181" t="s">
        <v>1847</v>
      </c>
    </row>
    <row r="47" spans="1:33" x14ac:dyDescent="0.25">
      <c r="A47" s="131" t="s">
        <v>2105</v>
      </c>
      <c r="B47" s="183" t="s">
        <v>2104</v>
      </c>
      <c r="C47" s="185">
        <v>0</v>
      </c>
      <c r="D47" s="185">
        <v>0</v>
      </c>
      <c r="E47" s="185">
        <v>0</v>
      </c>
      <c r="F47" s="185">
        <v>0</v>
      </c>
      <c r="G47" s="185">
        <v>0</v>
      </c>
      <c r="H47" s="185">
        <v>0</v>
      </c>
      <c r="I47" s="185">
        <v>0</v>
      </c>
      <c r="J47" s="185">
        <v>0</v>
      </c>
      <c r="K47" s="185">
        <v>0</v>
      </c>
      <c r="L47" s="185">
        <v>0</v>
      </c>
      <c r="M47" s="185">
        <v>0</v>
      </c>
      <c r="N47" s="185">
        <v>0</v>
      </c>
      <c r="O47" s="185">
        <v>0</v>
      </c>
      <c r="P47" s="185">
        <v>0</v>
      </c>
      <c r="Q47" s="185">
        <v>0</v>
      </c>
      <c r="R47" s="185">
        <v>0</v>
      </c>
      <c r="S47" s="185">
        <v>0</v>
      </c>
      <c r="T47" s="185">
        <v>0</v>
      </c>
      <c r="U47" s="185">
        <v>0</v>
      </c>
      <c r="V47" s="185">
        <v>0</v>
      </c>
      <c r="W47" s="185">
        <v>0</v>
      </c>
      <c r="X47" s="185">
        <v>0</v>
      </c>
      <c r="Y47" s="185">
        <v>0</v>
      </c>
      <c r="Z47" s="185">
        <v>0</v>
      </c>
      <c r="AA47" s="185">
        <v>0</v>
      </c>
      <c r="AB47" s="185">
        <v>0</v>
      </c>
      <c r="AC47" s="185">
        <v>0</v>
      </c>
      <c r="AD47" s="185">
        <v>0</v>
      </c>
      <c r="AE47" s="185">
        <v>0</v>
      </c>
      <c r="AF47" s="185">
        <v>0</v>
      </c>
      <c r="AG47" s="181" t="s">
        <v>1847</v>
      </c>
    </row>
    <row r="48" spans="1:33" x14ac:dyDescent="0.25">
      <c r="A48" s="131" t="s">
        <v>2103</v>
      </c>
      <c r="B48" s="183" t="s">
        <v>2102</v>
      </c>
      <c r="C48" s="185">
        <v>0.20399999999999999</v>
      </c>
      <c r="D48" s="185">
        <v>0.20399999999999999</v>
      </c>
      <c r="E48" s="185">
        <v>0.24124999999999999</v>
      </c>
      <c r="F48" s="185">
        <v>0.23614099999999999</v>
      </c>
      <c r="G48" s="185">
        <v>0.235012</v>
      </c>
      <c r="H48" s="185">
        <v>0.23547199999999999</v>
      </c>
      <c r="I48" s="185">
        <v>0.230299</v>
      </c>
      <c r="J48" s="185">
        <v>0.230071</v>
      </c>
      <c r="K48" s="185">
        <v>0.22802800000000001</v>
      </c>
      <c r="L48" s="185">
        <v>0.22787099999999999</v>
      </c>
      <c r="M48" s="185">
        <v>0.227135</v>
      </c>
      <c r="N48" s="185">
        <v>0.22218199999999999</v>
      </c>
      <c r="O48" s="185">
        <v>0.22186</v>
      </c>
      <c r="P48" s="185">
        <v>0.22562099999999999</v>
      </c>
      <c r="Q48" s="185">
        <v>0.22430800000000001</v>
      </c>
      <c r="R48" s="185">
        <v>0.22858600000000001</v>
      </c>
      <c r="S48" s="185">
        <v>0.23052400000000001</v>
      </c>
      <c r="T48" s="185">
        <v>0.23131599999999999</v>
      </c>
      <c r="U48" s="185">
        <v>0.230383</v>
      </c>
      <c r="V48" s="185">
        <v>0.22626299999999999</v>
      </c>
      <c r="W48" s="185">
        <v>0.22520999999999999</v>
      </c>
      <c r="X48" s="185">
        <v>0.22278500000000001</v>
      </c>
      <c r="Y48" s="185">
        <v>0.220057</v>
      </c>
      <c r="Z48" s="185">
        <v>0.222193</v>
      </c>
      <c r="AA48" s="185">
        <v>0.219587</v>
      </c>
      <c r="AB48" s="185">
        <v>0.216035</v>
      </c>
      <c r="AC48" s="185">
        <v>0.214285</v>
      </c>
      <c r="AD48" s="185">
        <v>0.21712899999999999</v>
      </c>
      <c r="AE48" s="185">
        <v>0.22031000000000001</v>
      </c>
      <c r="AF48" s="185">
        <v>0.218113</v>
      </c>
      <c r="AG48" s="181">
        <v>2.3089999999999999E-3</v>
      </c>
    </row>
    <row r="49" spans="1:33" ht="12" x14ac:dyDescent="0.2"/>
    <row r="50" spans="1:33" ht="15" customHeight="1" x14ac:dyDescent="0.2">
      <c r="A50" s="131" t="s">
        <v>2101</v>
      </c>
      <c r="B50" s="186" t="s">
        <v>2100</v>
      </c>
      <c r="C50" s="197">
        <v>19.499475</v>
      </c>
      <c r="D50" s="197">
        <v>20.195191999999999</v>
      </c>
      <c r="E50" s="197">
        <v>20.226551000000001</v>
      </c>
      <c r="F50" s="197">
        <v>20.118493999999998</v>
      </c>
      <c r="G50" s="197">
        <v>20.155071</v>
      </c>
      <c r="H50" s="197">
        <v>20.160822</v>
      </c>
      <c r="I50" s="197">
        <v>20.102530000000002</v>
      </c>
      <c r="J50" s="197">
        <v>20.060334999999998</v>
      </c>
      <c r="K50" s="197">
        <v>19.968278999999999</v>
      </c>
      <c r="L50" s="197">
        <v>19.911950999999998</v>
      </c>
      <c r="M50" s="197">
        <v>19.895596999999999</v>
      </c>
      <c r="N50" s="197">
        <v>19.948847000000001</v>
      </c>
      <c r="O50" s="197">
        <v>19.938241999999999</v>
      </c>
      <c r="P50" s="197">
        <v>19.877690999999999</v>
      </c>
      <c r="Q50" s="197">
        <v>19.827545000000001</v>
      </c>
      <c r="R50" s="197">
        <v>19.783815000000001</v>
      </c>
      <c r="S50" s="197">
        <v>19.776555999999999</v>
      </c>
      <c r="T50" s="197">
        <v>19.771431</v>
      </c>
      <c r="U50" s="197">
        <v>19.799202000000001</v>
      </c>
      <c r="V50" s="197">
        <v>19.797443000000001</v>
      </c>
      <c r="W50" s="197">
        <v>19.816905999999999</v>
      </c>
      <c r="X50" s="197">
        <v>19.858063000000001</v>
      </c>
      <c r="Y50" s="197">
        <v>19.906267</v>
      </c>
      <c r="Z50" s="197">
        <v>19.917376999999998</v>
      </c>
      <c r="AA50" s="197">
        <v>19.959278000000001</v>
      </c>
      <c r="AB50" s="197">
        <v>20.055499999999999</v>
      </c>
      <c r="AC50" s="197">
        <v>20.126124999999998</v>
      </c>
      <c r="AD50" s="197">
        <v>20.16188</v>
      </c>
      <c r="AE50" s="197">
        <v>20.227748999999999</v>
      </c>
      <c r="AF50" s="197">
        <v>20.370794</v>
      </c>
      <c r="AG50" s="187">
        <v>1.5089999999999999E-3</v>
      </c>
    </row>
    <row r="53" spans="1:33" ht="15" customHeight="1" x14ac:dyDescent="0.2">
      <c r="B53" s="186" t="s">
        <v>2099</v>
      </c>
    </row>
    <row r="54" spans="1:33" ht="15" customHeight="1" x14ac:dyDescent="0.2">
      <c r="B54" s="186" t="s">
        <v>2098</v>
      </c>
    </row>
    <row r="55" spans="1:33" ht="15" customHeight="1" x14ac:dyDescent="0.25">
      <c r="A55" s="131" t="s">
        <v>2097</v>
      </c>
      <c r="B55" s="183" t="s">
        <v>2096</v>
      </c>
      <c r="C55" s="185">
        <v>3.1269999999999998</v>
      </c>
      <c r="D55" s="185">
        <v>3.323</v>
      </c>
      <c r="E55" s="185">
        <v>3.7148569999999999</v>
      </c>
      <c r="F55" s="185">
        <v>3.680768</v>
      </c>
      <c r="G55" s="185">
        <v>3.7657479999999999</v>
      </c>
      <c r="H55" s="185">
        <v>3.858406</v>
      </c>
      <c r="I55" s="185">
        <v>3.9177680000000001</v>
      </c>
      <c r="J55" s="185">
        <v>3.9515310000000001</v>
      </c>
      <c r="K55" s="185">
        <v>3.9433319999999998</v>
      </c>
      <c r="L55" s="185">
        <v>3.951994</v>
      </c>
      <c r="M55" s="185">
        <v>4.0018380000000002</v>
      </c>
      <c r="N55" s="185">
        <v>4.0958059999999996</v>
      </c>
      <c r="O55" s="185">
        <v>4.1339230000000002</v>
      </c>
      <c r="P55" s="185">
        <v>4.151421</v>
      </c>
      <c r="Q55" s="185">
        <v>4.1708869999999996</v>
      </c>
      <c r="R55" s="185">
        <v>4.1851060000000002</v>
      </c>
      <c r="S55" s="185">
        <v>4.2068430000000001</v>
      </c>
      <c r="T55" s="185">
        <v>4.2271330000000003</v>
      </c>
      <c r="U55" s="185">
        <v>4.2552779999999997</v>
      </c>
      <c r="V55" s="185">
        <v>4.270975</v>
      </c>
      <c r="W55" s="185">
        <v>4.2867150000000001</v>
      </c>
      <c r="X55" s="185">
        <v>4.3176740000000002</v>
      </c>
      <c r="Y55" s="185">
        <v>4.3584019999999999</v>
      </c>
      <c r="Z55" s="185">
        <v>4.3598350000000003</v>
      </c>
      <c r="AA55" s="185">
        <v>4.3810070000000003</v>
      </c>
      <c r="AB55" s="185">
        <v>4.4281319999999997</v>
      </c>
      <c r="AC55" s="185">
        <v>4.4484469999999998</v>
      </c>
      <c r="AD55" s="185">
        <v>4.4305950000000003</v>
      </c>
      <c r="AE55" s="185">
        <v>4.434793</v>
      </c>
      <c r="AF55" s="185">
        <v>4.4872839999999998</v>
      </c>
      <c r="AG55" s="181">
        <v>1.2532E-2</v>
      </c>
    </row>
    <row r="56" spans="1:33" ht="15" customHeight="1" x14ac:dyDescent="0.25">
      <c r="A56" s="131" t="s">
        <v>2095</v>
      </c>
      <c r="B56" s="183" t="s">
        <v>2094</v>
      </c>
      <c r="C56" s="185">
        <v>8.782</v>
      </c>
      <c r="D56" s="185">
        <v>8.9730000000000008</v>
      </c>
      <c r="E56" s="185">
        <v>8.9732710000000004</v>
      </c>
      <c r="F56" s="185">
        <v>8.9329689999999999</v>
      </c>
      <c r="G56" s="185">
        <v>8.8768209999999996</v>
      </c>
      <c r="H56" s="185">
        <v>8.807067</v>
      </c>
      <c r="I56" s="185">
        <v>8.7266180000000002</v>
      </c>
      <c r="J56" s="185">
        <v>8.6499729999999992</v>
      </c>
      <c r="K56" s="185">
        <v>8.5786210000000001</v>
      </c>
      <c r="L56" s="185">
        <v>8.5229370000000007</v>
      </c>
      <c r="M56" s="185">
        <v>8.4805639999999993</v>
      </c>
      <c r="N56" s="185">
        <v>8.4332010000000004</v>
      </c>
      <c r="O56" s="185">
        <v>8.3987090000000002</v>
      </c>
      <c r="P56" s="185">
        <v>8.3583719999999992</v>
      </c>
      <c r="Q56" s="185">
        <v>8.3149929999999994</v>
      </c>
      <c r="R56" s="185">
        <v>8.2779330000000009</v>
      </c>
      <c r="S56" s="185">
        <v>8.2516580000000008</v>
      </c>
      <c r="T56" s="185">
        <v>8.2329279999999994</v>
      </c>
      <c r="U56" s="185">
        <v>8.2273409999999991</v>
      </c>
      <c r="V56" s="185">
        <v>8.2285699999999995</v>
      </c>
      <c r="W56" s="185">
        <v>8.2321480000000005</v>
      </c>
      <c r="X56" s="185">
        <v>8.2411829999999995</v>
      </c>
      <c r="Y56" s="185">
        <v>8.2527249999999999</v>
      </c>
      <c r="Z56" s="185">
        <v>8.2714820000000007</v>
      </c>
      <c r="AA56" s="185">
        <v>8.2982759999999995</v>
      </c>
      <c r="AB56" s="185">
        <v>8.3393979999999992</v>
      </c>
      <c r="AC56" s="185">
        <v>8.3865800000000004</v>
      </c>
      <c r="AD56" s="185">
        <v>8.4338809999999995</v>
      </c>
      <c r="AE56" s="185">
        <v>8.4864619999999995</v>
      </c>
      <c r="AF56" s="185">
        <v>8.5537779999999994</v>
      </c>
      <c r="AG56" s="181">
        <v>-9.0799999999999995E-4</v>
      </c>
    </row>
    <row r="57" spans="1:33" ht="15" customHeight="1" x14ac:dyDescent="0.25">
      <c r="A57" s="131" t="s">
        <v>2093</v>
      </c>
      <c r="B57" s="183" t="s">
        <v>2092</v>
      </c>
      <c r="C57" s="185">
        <v>2.1104999999999999E-2</v>
      </c>
      <c r="D57" s="185">
        <v>2.2769999999999999E-2</v>
      </c>
      <c r="E57" s="185">
        <v>2.3747000000000001E-2</v>
      </c>
      <c r="F57" s="185">
        <v>2.3545E-2</v>
      </c>
      <c r="G57" s="185">
        <v>2.3184E-2</v>
      </c>
      <c r="H57" s="185">
        <v>2.2616000000000001E-2</v>
      </c>
      <c r="I57" s="185">
        <v>2.1883E-2</v>
      </c>
      <c r="J57" s="185">
        <v>2.1149000000000001E-2</v>
      </c>
      <c r="K57" s="185">
        <v>2.0417999999999999E-2</v>
      </c>
      <c r="L57" s="185">
        <v>1.9668999999999999E-2</v>
      </c>
      <c r="M57" s="185">
        <v>1.8978999999999999E-2</v>
      </c>
      <c r="N57" s="185">
        <v>1.8259000000000001E-2</v>
      </c>
      <c r="O57" s="185">
        <v>1.7659000000000001E-2</v>
      </c>
      <c r="P57" s="185">
        <v>1.7094000000000002E-2</v>
      </c>
      <c r="Q57" s="185">
        <v>1.6611999999999998E-2</v>
      </c>
      <c r="R57" s="185">
        <v>1.6222E-2</v>
      </c>
      <c r="S57" s="185">
        <v>1.5916E-2</v>
      </c>
      <c r="T57" s="185">
        <v>1.5688000000000001E-2</v>
      </c>
      <c r="U57" s="185">
        <v>1.5643000000000001E-2</v>
      </c>
      <c r="V57" s="185">
        <v>1.5554E-2</v>
      </c>
      <c r="W57" s="185">
        <v>1.5564E-2</v>
      </c>
      <c r="X57" s="185">
        <v>1.5407000000000001E-2</v>
      </c>
      <c r="Y57" s="185">
        <v>1.5495E-2</v>
      </c>
      <c r="Z57" s="185">
        <v>1.5814000000000002E-2</v>
      </c>
      <c r="AA57" s="185">
        <v>1.5984000000000002E-2</v>
      </c>
      <c r="AB57" s="185">
        <v>1.6178999999999999E-2</v>
      </c>
      <c r="AC57" s="185">
        <v>1.6389000000000001E-2</v>
      </c>
      <c r="AD57" s="185">
        <v>1.6650000000000002E-2</v>
      </c>
      <c r="AE57" s="185">
        <v>1.6896999999999999E-2</v>
      </c>
      <c r="AF57" s="185">
        <v>1.7232000000000001E-2</v>
      </c>
      <c r="AG57" s="181">
        <v>-6.9670000000000001E-3</v>
      </c>
    </row>
    <row r="58" spans="1:33" ht="15" customHeight="1" x14ac:dyDescent="0.25">
      <c r="A58" s="131" t="s">
        <v>2091</v>
      </c>
      <c r="B58" s="183" t="s">
        <v>2090</v>
      </c>
      <c r="C58" s="185">
        <v>1.3779999999999999</v>
      </c>
      <c r="D58" s="185">
        <v>1.603</v>
      </c>
      <c r="E58" s="185">
        <v>1.632198</v>
      </c>
      <c r="F58" s="185">
        <v>1.6660269999999999</v>
      </c>
      <c r="G58" s="185">
        <v>1.6951050000000001</v>
      </c>
      <c r="H58" s="185">
        <v>1.714869</v>
      </c>
      <c r="I58" s="185">
        <v>1.7274750000000001</v>
      </c>
      <c r="J58" s="185">
        <v>1.7433829999999999</v>
      </c>
      <c r="K58" s="185">
        <v>1.757344</v>
      </c>
      <c r="L58" s="185">
        <v>1.774232</v>
      </c>
      <c r="M58" s="185">
        <v>1.7851619999999999</v>
      </c>
      <c r="N58" s="185">
        <v>1.7987580000000001</v>
      </c>
      <c r="O58" s="185">
        <v>1.8057810000000001</v>
      </c>
      <c r="P58" s="185">
        <v>1.8037510000000001</v>
      </c>
      <c r="Q58" s="185">
        <v>1.8082210000000001</v>
      </c>
      <c r="R58" s="185">
        <v>1.813574</v>
      </c>
      <c r="S58" s="185">
        <v>1.8227329999999999</v>
      </c>
      <c r="T58" s="185">
        <v>1.831574</v>
      </c>
      <c r="U58" s="185">
        <v>1.844533</v>
      </c>
      <c r="V58" s="185">
        <v>1.8589469999999999</v>
      </c>
      <c r="W58" s="185">
        <v>1.869788</v>
      </c>
      <c r="X58" s="185">
        <v>1.8831119999999999</v>
      </c>
      <c r="Y58" s="185">
        <v>1.897106</v>
      </c>
      <c r="Z58" s="185">
        <v>1.9090290000000001</v>
      </c>
      <c r="AA58" s="185">
        <v>1.92523</v>
      </c>
      <c r="AB58" s="185">
        <v>1.94221</v>
      </c>
      <c r="AC58" s="185">
        <v>1.9579660000000001</v>
      </c>
      <c r="AD58" s="185">
        <v>1.9725779999999999</v>
      </c>
      <c r="AE58" s="185">
        <v>1.9886079999999999</v>
      </c>
      <c r="AF58" s="185">
        <v>2.0105140000000001</v>
      </c>
      <c r="AG58" s="181">
        <v>1.3110999999999999E-2</v>
      </c>
    </row>
    <row r="59" spans="1:33" ht="15" customHeight="1" x14ac:dyDescent="0.25">
      <c r="A59" s="131" t="s">
        <v>2089</v>
      </c>
      <c r="B59" s="183" t="s">
        <v>2088</v>
      </c>
      <c r="C59" s="185">
        <v>3.94</v>
      </c>
      <c r="D59" s="185">
        <v>4.0659999999999998</v>
      </c>
      <c r="E59" s="185">
        <v>3.9445130000000002</v>
      </c>
      <c r="F59" s="185">
        <v>3.8950840000000002</v>
      </c>
      <c r="G59" s="185">
        <v>3.8667699999999998</v>
      </c>
      <c r="H59" s="185">
        <v>3.8315830000000002</v>
      </c>
      <c r="I59" s="185">
        <v>3.7872620000000001</v>
      </c>
      <c r="J59" s="185">
        <v>3.7549000000000001</v>
      </c>
      <c r="K59" s="185">
        <v>3.7156340000000001</v>
      </c>
      <c r="L59" s="185">
        <v>3.6791309999999999</v>
      </c>
      <c r="M59" s="185">
        <v>3.6414550000000001</v>
      </c>
      <c r="N59" s="185">
        <v>3.614773</v>
      </c>
      <c r="O59" s="185">
        <v>3.5880869999999998</v>
      </c>
      <c r="P59" s="185">
        <v>3.5516909999999999</v>
      </c>
      <c r="Q59" s="185">
        <v>3.5207280000000001</v>
      </c>
      <c r="R59" s="185">
        <v>3.493722</v>
      </c>
      <c r="S59" s="185">
        <v>3.4712139999999998</v>
      </c>
      <c r="T59" s="185">
        <v>3.4537279999999999</v>
      </c>
      <c r="U59" s="185">
        <v>3.4405100000000002</v>
      </c>
      <c r="V59" s="185">
        <v>3.4295469999999999</v>
      </c>
      <c r="W59" s="185">
        <v>3.41669</v>
      </c>
      <c r="X59" s="185">
        <v>3.4077190000000002</v>
      </c>
      <c r="Y59" s="185">
        <v>3.3999799999999998</v>
      </c>
      <c r="Z59" s="185">
        <v>3.3865750000000001</v>
      </c>
      <c r="AA59" s="185">
        <v>3.3741690000000002</v>
      </c>
      <c r="AB59" s="185">
        <v>3.3711009999999999</v>
      </c>
      <c r="AC59" s="185">
        <v>3.3634379999999999</v>
      </c>
      <c r="AD59" s="185">
        <v>3.3502489999999998</v>
      </c>
      <c r="AE59" s="185">
        <v>3.3398949999999998</v>
      </c>
      <c r="AF59" s="185">
        <v>3.341018</v>
      </c>
      <c r="AG59" s="181">
        <v>-5.6699999999999997E-3</v>
      </c>
    </row>
    <row r="60" spans="1:33" ht="15" customHeight="1" x14ac:dyDescent="0.25">
      <c r="A60" s="131" t="s">
        <v>2087</v>
      </c>
      <c r="B60" s="183" t="s">
        <v>2086</v>
      </c>
      <c r="C60" s="185">
        <v>3.6619999999999999</v>
      </c>
      <c r="D60" s="185">
        <v>3.7949999999999999</v>
      </c>
      <c r="E60" s="185">
        <v>3.543447</v>
      </c>
      <c r="F60" s="185">
        <v>3.501385</v>
      </c>
      <c r="G60" s="185">
        <v>3.4787110000000001</v>
      </c>
      <c r="H60" s="185">
        <v>3.4500069999999998</v>
      </c>
      <c r="I60" s="185">
        <v>3.4120870000000001</v>
      </c>
      <c r="J60" s="185">
        <v>3.384042</v>
      </c>
      <c r="K60" s="185">
        <v>3.3479830000000002</v>
      </c>
      <c r="L60" s="185">
        <v>3.3151109999999999</v>
      </c>
      <c r="M60" s="185">
        <v>3.281488</v>
      </c>
      <c r="N60" s="185">
        <v>3.2567490000000001</v>
      </c>
      <c r="O60" s="185">
        <v>3.2321029999999999</v>
      </c>
      <c r="P60" s="185">
        <v>3.1992630000000002</v>
      </c>
      <c r="Q60" s="185">
        <v>3.1719390000000001</v>
      </c>
      <c r="R60" s="185">
        <v>3.147967</v>
      </c>
      <c r="S60" s="185">
        <v>3.1282160000000001</v>
      </c>
      <c r="T60" s="185">
        <v>3.1130360000000001</v>
      </c>
      <c r="U60" s="185">
        <v>3.101505</v>
      </c>
      <c r="V60" s="185">
        <v>3.0926480000000001</v>
      </c>
      <c r="W60" s="185">
        <v>3.0821100000000001</v>
      </c>
      <c r="X60" s="185">
        <v>3.075501</v>
      </c>
      <c r="Y60" s="185">
        <v>3.0703819999999999</v>
      </c>
      <c r="Z60" s="185">
        <v>3.059787</v>
      </c>
      <c r="AA60" s="185">
        <v>3.0501170000000002</v>
      </c>
      <c r="AB60" s="185">
        <v>3.0492469999999998</v>
      </c>
      <c r="AC60" s="185">
        <v>3.0437129999999999</v>
      </c>
      <c r="AD60" s="185">
        <v>3.0325220000000002</v>
      </c>
      <c r="AE60" s="185">
        <v>3.0238290000000001</v>
      </c>
      <c r="AF60" s="185">
        <v>3.0262259999999999</v>
      </c>
      <c r="AG60" s="181">
        <v>-6.5539999999999999E-3</v>
      </c>
    </row>
    <row r="61" spans="1:33" ht="15" customHeight="1" x14ac:dyDescent="0.25">
      <c r="A61" s="131" t="s">
        <v>2085</v>
      </c>
      <c r="B61" s="183" t="s">
        <v>2084</v>
      </c>
      <c r="C61" s="185">
        <v>0.28000000000000003</v>
      </c>
      <c r="D61" s="185">
        <v>0.23799999999999999</v>
      </c>
      <c r="E61" s="185">
        <v>0.25930900000000001</v>
      </c>
      <c r="F61" s="185">
        <v>0.25840999999999997</v>
      </c>
      <c r="G61" s="185">
        <v>0.259714</v>
      </c>
      <c r="H61" s="185">
        <v>0.25714199999999998</v>
      </c>
      <c r="I61" s="185">
        <v>0.25174400000000002</v>
      </c>
      <c r="J61" s="185">
        <v>0.249776</v>
      </c>
      <c r="K61" s="185">
        <v>0.24940000000000001</v>
      </c>
      <c r="L61" s="185">
        <v>0.24835499999999999</v>
      </c>
      <c r="M61" s="185">
        <v>0.24798700000000001</v>
      </c>
      <c r="N61" s="185">
        <v>0.25156299999999998</v>
      </c>
      <c r="O61" s="185">
        <v>0.25134000000000001</v>
      </c>
      <c r="P61" s="185">
        <v>0.25084000000000001</v>
      </c>
      <c r="Q61" s="185">
        <v>0.25120799999999999</v>
      </c>
      <c r="R61" s="185">
        <v>0.251025</v>
      </c>
      <c r="S61" s="185">
        <v>0.251245</v>
      </c>
      <c r="T61" s="185">
        <v>0.25103599999999998</v>
      </c>
      <c r="U61" s="185">
        <v>0.25180999999999998</v>
      </c>
      <c r="V61" s="185">
        <v>0.24298</v>
      </c>
      <c r="W61" s="185">
        <v>0.241256</v>
      </c>
      <c r="X61" s="185">
        <v>0.24072199999999999</v>
      </c>
      <c r="Y61" s="185">
        <v>0.23652699999999999</v>
      </c>
      <c r="Z61" s="185">
        <v>0.232377</v>
      </c>
      <c r="AA61" s="185">
        <v>0.23052700000000001</v>
      </c>
      <c r="AB61" s="185">
        <v>0.22766600000000001</v>
      </c>
      <c r="AC61" s="185">
        <v>0.227329</v>
      </c>
      <c r="AD61" s="185">
        <v>0.22745699999999999</v>
      </c>
      <c r="AE61" s="185">
        <v>0.226579</v>
      </c>
      <c r="AF61" s="185">
        <v>0.22716</v>
      </c>
      <c r="AG61" s="181">
        <v>-7.1859999999999997E-3</v>
      </c>
    </row>
    <row r="62" spans="1:33" ht="15" customHeight="1" x14ac:dyDescent="0.25">
      <c r="A62" s="131" t="s">
        <v>2083</v>
      </c>
      <c r="B62" s="183" t="s">
        <v>2082</v>
      </c>
      <c r="C62" s="185">
        <v>1.8320000000000001</v>
      </c>
      <c r="D62" s="185">
        <v>1.946</v>
      </c>
      <c r="E62" s="185">
        <v>1.7237290000000001</v>
      </c>
      <c r="F62" s="185">
        <v>1.7046300000000001</v>
      </c>
      <c r="G62" s="185">
        <v>1.7108840000000001</v>
      </c>
      <c r="H62" s="185">
        <v>1.712569</v>
      </c>
      <c r="I62" s="185">
        <v>1.7101150000000001</v>
      </c>
      <c r="J62" s="185">
        <v>1.730677</v>
      </c>
      <c r="K62" s="185">
        <v>1.744265</v>
      </c>
      <c r="L62" s="185">
        <v>1.756167</v>
      </c>
      <c r="M62" s="185">
        <v>1.7598609999999999</v>
      </c>
      <c r="N62" s="185">
        <v>1.774837</v>
      </c>
      <c r="O62" s="185">
        <v>1.780883</v>
      </c>
      <c r="P62" s="185">
        <v>1.7836129999999999</v>
      </c>
      <c r="Q62" s="185">
        <v>1.7837099999999999</v>
      </c>
      <c r="R62" s="185">
        <v>1.7864990000000001</v>
      </c>
      <c r="S62" s="185">
        <v>1.7978019999999999</v>
      </c>
      <c r="T62" s="185">
        <v>1.8003910000000001</v>
      </c>
      <c r="U62" s="185">
        <v>1.8059339999999999</v>
      </c>
      <c r="V62" s="185">
        <v>1.7913509999999999</v>
      </c>
      <c r="W62" s="185">
        <v>1.7953209999999999</v>
      </c>
      <c r="X62" s="185">
        <v>1.7924169999999999</v>
      </c>
      <c r="Y62" s="185">
        <v>1.7856399999999999</v>
      </c>
      <c r="Z62" s="185">
        <v>1.7831410000000001</v>
      </c>
      <c r="AA62" s="185">
        <v>1.774966</v>
      </c>
      <c r="AB62" s="185">
        <v>1.7713639999999999</v>
      </c>
      <c r="AC62" s="185">
        <v>1.7668349999999999</v>
      </c>
      <c r="AD62" s="185">
        <v>1.772969</v>
      </c>
      <c r="AE62" s="185">
        <v>1.7781279999999999</v>
      </c>
      <c r="AF62" s="185">
        <v>1.778009</v>
      </c>
      <c r="AG62" s="181">
        <v>-1.031E-3</v>
      </c>
    </row>
    <row r="63" spans="1:33" ht="15" customHeight="1" x14ac:dyDescent="0.2">
      <c r="B63" s="186" t="s">
        <v>2081</v>
      </c>
    </row>
    <row r="64" spans="1:33" ht="15" customHeight="1" x14ac:dyDescent="0.25">
      <c r="A64" s="131" t="s">
        <v>2080</v>
      </c>
      <c r="B64" s="183" t="s">
        <v>2079</v>
      </c>
      <c r="C64" s="185">
        <v>1.0092179999999999</v>
      </c>
      <c r="D64" s="185">
        <v>1.034456</v>
      </c>
      <c r="E64" s="185">
        <v>1.0085230000000001</v>
      </c>
      <c r="F64" s="185">
        <v>0.99851999999999996</v>
      </c>
      <c r="G64" s="185">
        <v>0.98950400000000005</v>
      </c>
      <c r="H64" s="185">
        <v>0.98061399999999999</v>
      </c>
      <c r="I64" s="185">
        <v>0.97558500000000004</v>
      </c>
      <c r="J64" s="185">
        <v>0.97042499999999998</v>
      </c>
      <c r="K64" s="185">
        <v>0.96527399999999997</v>
      </c>
      <c r="L64" s="185">
        <v>0.96057499999999996</v>
      </c>
      <c r="M64" s="185">
        <v>0.95603499999999997</v>
      </c>
      <c r="N64" s="185">
        <v>0.950797</v>
      </c>
      <c r="O64" s="185">
        <v>0.94633400000000001</v>
      </c>
      <c r="P64" s="185">
        <v>0.94257999999999997</v>
      </c>
      <c r="Q64" s="185">
        <v>0.93927099999999997</v>
      </c>
      <c r="R64" s="185">
        <v>0.93621600000000005</v>
      </c>
      <c r="S64" s="185">
        <v>0.93304600000000004</v>
      </c>
      <c r="T64" s="185">
        <v>0.92986400000000002</v>
      </c>
      <c r="U64" s="185">
        <v>0.92703100000000005</v>
      </c>
      <c r="V64" s="185">
        <v>0.92384500000000003</v>
      </c>
      <c r="W64" s="185">
        <v>0.92079900000000003</v>
      </c>
      <c r="X64" s="185">
        <v>0.91788700000000001</v>
      </c>
      <c r="Y64" s="185">
        <v>0.914663</v>
      </c>
      <c r="Z64" s="185">
        <v>0.91145399999999999</v>
      </c>
      <c r="AA64" s="185">
        <v>0.90886</v>
      </c>
      <c r="AB64" s="185">
        <v>0.90656800000000004</v>
      </c>
      <c r="AC64" s="185">
        <v>0.904783</v>
      </c>
      <c r="AD64" s="185">
        <v>0.90322400000000003</v>
      </c>
      <c r="AE64" s="185">
        <v>0.90157799999999999</v>
      </c>
      <c r="AF64" s="185">
        <v>0.90026799999999996</v>
      </c>
      <c r="AG64" s="181">
        <v>-3.9309999999999996E-3</v>
      </c>
    </row>
    <row r="65" spans="1:33" ht="15" customHeight="1" x14ac:dyDescent="0.25">
      <c r="A65" s="131" t="s">
        <v>2078</v>
      </c>
      <c r="B65" s="183" t="s">
        <v>2077</v>
      </c>
      <c r="C65" s="185">
        <v>5.2445060000000003</v>
      </c>
      <c r="D65" s="185">
        <v>5.372293</v>
      </c>
      <c r="E65" s="185">
        <v>5.5845859999999998</v>
      </c>
      <c r="F65" s="185">
        <v>5.5382930000000004</v>
      </c>
      <c r="G65" s="185">
        <v>5.636838</v>
      </c>
      <c r="H65" s="185">
        <v>5.7385960000000003</v>
      </c>
      <c r="I65" s="185">
        <v>5.8006489999999999</v>
      </c>
      <c r="J65" s="185">
        <v>5.8600440000000003</v>
      </c>
      <c r="K65" s="185">
        <v>5.8713819999999997</v>
      </c>
      <c r="L65" s="185">
        <v>5.8968299999999996</v>
      </c>
      <c r="M65" s="185">
        <v>5.954898</v>
      </c>
      <c r="N65" s="185">
        <v>6.0745570000000004</v>
      </c>
      <c r="O65" s="185">
        <v>6.1272260000000003</v>
      </c>
      <c r="P65" s="185">
        <v>6.1482380000000001</v>
      </c>
      <c r="Q65" s="185">
        <v>6.1678689999999996</v>
      </c>
      <c r="R65" s="185">
        <v>6.1856879999999999</v>
      </c>
      <c r="S65" s="185">
        <v>6.2227880000000004</v>
      </c>
      <c r="T65" s="185">
        <v>6.2515229999999997</v>
      </c>
      <c r="U65" s="185">
        <v>6.2916999999999996</v>
      </c>
      <c r="V65" s="185">
        <v>6.2970819999999996</v>
      </c>
      <c r="W65" s="185">
        <v>6.3203480000000001</v>
      </c>
      <c r="X65" s="185">
        <v>6.3519709999999998</v>
      </c>
      <c r="Y65" s="185">
        <v>6.3886380000000003</v>
      </c>
      <c r="Z65" s="185">
        <v>6.3892319999999998</v>
      </c>
      <c r="AA65" s="185">
        <v>6.4035489999999999</v>
      </c>
      <c r="AB65" s="185">
        <v>6.4492019999999997</v>
      </c>
      <c r="AC65" s="185">
        <v>6.4668020000000004</v>
      </c>
      <c r="AD65" s="185">
        <v>6.4567889999999997</v>
      </c>
      <c r="AE65" s="185">
        <v>6.4688650000000001</v>
      </c>
      <c r="AF65" s="185">
        <v>6.5259229999999997</v>
      </c>
      <c r="AG65" s="181">
        <v>7.5659999999999998E-3</v>
      </c>
    </row>
    <row r="66" spans="1:33" x14ac:dyDescent="0.25">
      <c r="A66" s="131" t="s">
        <v>2076</v>
      </c>
      <c r="B66" s="183" t="s">
        <v>2075</v>
      </c>
      <c r="C66" s="185">
        <v>13.078706</v>
      </c>
      <c r="D66" s="185">
        <v>13.509422000000001</v>
      </c>
      <c r="E66" s="185">
        <v>13.728120000000001</v>
      </c>
      <c r="F66" s="185">
        <v>13.677314000000001</v>
      </c>
      <c r="G66" s="185">
        <v>13.625035</v>
      </c>
      <c r="H66" s="185">
        <v>13.541107999999999</v>
      </c>
      <c r="I66" s="185">
        <v>13.426821</v>
      </c>
      <c r="J66" s="185">
        <v>13.331367</v>
      </c>
      <c r="K66" s="185">
        <v>13.233304</v>
      </c>
      <c r="L66" s="185">
        <v>13.157462000000001</v>
      </c>
      <c r="M66" s="185">
        <v>13.089072</v>
      </c>
      <c r="N66" s="185">
        <v>13.026498999999999</v>
      </c>
      <c r="O66" s="185">
        <v>12.967883</v>
      </c>
      <c r="P66" s="185">
        <v>12.891698999999999</v>
      </c>
      <c r="Q66" s="185">
        <v>12.825808</v>
      </c>
      <c r="R66" s="185">
        <v>12.769456</v>
      </c>
      <c r="S66" s="185">
        <v>12.729765</v>
      </c>
      <c r="T66" s="185">
        <v>12.700137</v>
      </c>
      <c r="U66" s="185">
        <v>12.691615000000001</v>
      </c>
      <c r="V66" s="185">
        <v>12.686998000000001</v>
      </c>
      <c r="W66" s="185">
        <v>12.687474999999999</v>
      </c>
      <c r="X66" s="185">
        <v>12.701134</v>
      </c>
      <c r="Y66" s="185">
        <v>12.716844999999999</v>
      </c>
      <c r="Z66" s="185">
        <v>12.733018</v>
      </c>
      <c r="AA66" s="185">
        <v>12.764606000000001</v>
      </c>
      <c r="AB66" s="185">
        <v>12.817345</v>
      </c>
      <c r="AC66" s="185">
        <v>12.872959</v>
      </c>
      <c r="AD66" s="185">
        <v>12.921991</v>
      </c>
      <c r="AE66" s="185">
        <v>12.978816</v>
      </c>
      <c r="AF66" s="185">
        <v>13.06673</v>
      </c>
      <c r="AG66" s="181">
        <v>-3.1999999999999999E-5</v>
      </c>
    </row>
    <row r="67" spans="1:33" ht="15" customHeight="1" x14ac:dyDescent="0.25">
      <c r="A67" s="131" t="s">
        <v>2074</v>
      </c>
      <c r="B67" s="183" t="s">
        <v>2073</v>
      </c>
      <c r="C67" s="185">
        <v>5.3997999999999997E-2</v>
      </c>
      <c r="D67" s="185">
        <v>5.1977000000000002E-2</v>
      </c>
      <c r="E67" s="185">
        <v>5.1331000000000002E-2</v>
      </c>
      <c r="F67" s="185">
        <v>4.8028000000000001E-2</v>
      </c>
      <c r="G67" s="185">
        <v>4.6609999999999999E-2</v>
      </c>
      <c r="H67" s="185">
        <v>4.4254000000000002E-2</v>
      </c>
      <c r="I67" s="185">
        <v>4.1391999999999998E-2</v>
      </c>
      <c r="J67" s="185">
        <v>3.9944E-2</v>
      </c>
      <c r="K67" s="185">
        <v>3.9351999999999998E-2</v>
      </c>
      <c r="L67" s="185">
        <v>3.8159999999999999E-2</v>
      </c>
      <c r="M67" s="185">
        <v>3.6641E-2</v>
      </c>
      <c r="N67" s="185">
        <v>3.6268000000000002E-2</v>
      </c>
      <c r="O67" s="185">
        <v>3.6042999999999999E-2</v>
      </c>
      <c r="P67" s="185">
        <v>3.5288E-2</v>
      </c>
      <c r="Q67" s="185">
        <v>3.4407E-2</v>
      </c>
      <c r="R67" s="185">
        <v>3.3765000000000003E-2</v>
      </c>
      <c r="S67" s="185">
        <v>3.2897999999999997E-2</v>
      </c>
      <c r="T67" s="185">
        <v>3.2106999999999997E-2</v>
      </c>
      <c r="U67" s="185">
        <v>3.1773999999999997E-2</v>
      </c>
      <c r="V67" s="185">
        <v>3.1247E-2</v>
      </c>
      <c r="W67" s="185">
        <v>3.0190999999999999E-2</v>
      </c>
      <c r="X67" s="185">
        <v>2.9019E-2</v>
      </c>
      <c r="Y67" s="185">
        <v>2.7734999999999999E-2</v>
      </c>
      <c r="Z67" s="185">
        <v>2.6483E-2</v>
      </c>
      <c r="AA67" s="185">
        <v>2.5155E-2</v>
      </c>
      <c r="AB67" s="185">
        <v>2.5035000000000002E-2</v>
      </c>
      <c r="AC67" s="185">
        <v>2.4903999999999999E-2</v>
      </c>
      <c r="AD67" s="185">
        <v>2.4868999999999999E-2</v>
      </c>
      <c r="AE67" s="185">
        <v>2.4892000000000001E-2</v>
      </c>
      <c r="AF67" s="185">
        <v>2.4986000000000001E-2</v>
      </c>
      <c r="AG67" s="181">
        <v>-2.6223E-2</v>
      </c>
    </row>
    <row r="68" spans="1:33" ht="15" customHeight="1" x14ac:dyDescent="0.25">
      <c r="A68" s="131" t="s">
        <v>2072</v>
      </c>
      <c r="B68" s="183" t="s">
        <v>2071</v>
      </c>
      <c r="C68" s="185">
        <v>0.101697</v>
      </c>
      <c r="D68" s="185">
        <v>6.6600000000000003E-4</v>
      </c>
      <c r="E68" s="185">
        <v>-0.121739</v>
      </c>
      <c r="F68" s="185">
        <v>-0.121543</v>
      </c>
      <c r="G68" s="185">
        <v>-0.121535</v>
      </c>
      <c r="H68" s="185">
        <v>-0.121193</v>
      </c>
      <c r="I68" s="185">
        <v>-0.120465</v>
      </c>
      <c r="J68" s="185">
        <v>-0.120004</v>
      </c>
      <c r="K68" s="185">
        <v>-0.119371</v>
      </c>
      <c r="L68" s="185">
        <v>-0.118923</v>
      </c>
      <c r="M68" s="185">
        <v>-0.118372</v>
      </c>
      <c r="N68" s="185">
        <v>-0.117961</v>
      </c>
      <c r="O68" s="185">
        <v>-0.117469</v>
      </c>
      <c r="P68" s="185">
        <v>-0.116683</v>
      </c>
      <c r="Q68" s="185">
        <v>-0.11614099999999999</v>
      </c>
      <c r="R68" s="185">
        <v>-0.115692</v>
      </c>
      <c r="S68" s="185">
        <v>-0.11540499999999999</v>
      </c>
      <c r="T68" s="185">
        <v>-0.115199</v>
      </c>
      <c r="U68" s="185">
        <v>-0.115187</v>
      </c>
      <c r="V68" s="185">
        <v>-0.115304</v>
      </c>
      <c r="W68" s="185">
        <v>-0.115329</v>
      </c>
      <c r="X68" s="185">
        <v>-0.11550100000000001</v>
      </c>
      <c r="Y68" s="185">
        <v>-0.115733</v>
      </c>
      <c r="Z68" s="185">
        <v>-0.11584800000000001</v>
      </c>
      <c r="AA68" s="185">
        <v>-0.11609999999999999</v>
      </c>
      <c r="AB68" s="185">
        <v>-0.116566</v>
      </c>
      <c r="AC68" s="185">
        <v>-0.116941</v>
      </c>
      <c r="AD68" s="185">
        <v>-0.11717900000000001</v>
      </c>
      <c r="AE68" s="185">
        <v>-0.117504</v>
      </c>
      <c r="AF68" s="185">
        <v>-0.118186</v>
      </c>
      <c r="AG68" s="181" t="s">
        <v>1847</v>
      </c>
    </row>
    <row r="69" spans="1:33" ht="15" customHeight="1" x14ac:dyDescent="0.2">
      <c r="A69" s="131" t="s">
        <v>2070</v>
      </c>
      <c r="B69" s="186" t="s">
        <v>1859</v>
      </c>
      <c r="C69" s="197">
        <v>19.339003000000002</v>
      </c>
      <c r="D69" s="197">
        <v>20.149000000000001</v>
      </c>
      <c r="E69" s="197">
        <v>20.247879000000001</v>
      </c>
      <c r="F69" s="197">
        <v>20.137888</v>
      </c>
      <c r="G69" s="197">
        <v>20.175042999999999</v>
      </c>
      <c r="H69" s="197">
        <v>20.181640999999999</v>
      </c>
      <c r="I69" s="197">
        <v>20.120982999999999</v>
      </c>
      <c r="J69" s="197">
        <v>20.08024</v>
      </c>
      <c r="K69" s="197">
        <v>19.988593999999999</v>
      </c>
      <c r="L69" s="197">
        <v>19.932815999999999</v>
      </c>
      <c r="M69" s="197">
        <v>19.916865999999999</v>
      </c>
      <c r="N69" s="197">
        <v>19.968938999999999</v>
      </c>
      <c r="O69" s="197">
        <v>19.958722999999999</v>
      </c>
      <c r="P69" s="197">
        <v>19.899687</v>
      </c>
      <c r="Q69" s="197">
        <v>19.849747000000001</v>
      </c>
      <c r="R69" s="197">
        <v>19.807860999999999</v>
      </c>
      <c r="S69" s="197">
        <v>19.801494999999999</v>
      </c>
      <c r="T69" s="197">
        <v>19.796786999999998</v>
      </c>
      <c r="U69" s="197">
        <v>19.825405</v>
      </c>
      <c r="V69" s="197">
        <v>19.822368999999998</v>
      </c>
      <c r="W69" s="197">
        <v>19.841916999999999</v>
      </c>
      <c r="X69" s="197">
        <v>19.882828</v>
      </c>
      <c r="Y69" s="197">
        <v>19.93038</v>
      </c>
      <c r="Z69" s="197">
        <v>19.942442</v>
      </c>
      <c r="AA69" s="197">
        <v>19.984179000000001</v>
      </c>
      <c r="AB69" s="197">
        <v>20.079872000000002</v>
      </c>
      <c r="AC69" s="197">
        <v>20.150594999999999</v>
      </c>
      <c r="AD69" s="197">
        <v>20.187730999999999</v>
      </c>
      <c r="AE69" s="197">
        <v>20.254463000000001</v>
      </c>
      <c r="AF69" s="197">
        <v>20.397762</v>
      </c>
      <c r="AG69" s="187">
        <v>1.8400000000000001E-3</v>
      </c>
    </row>
    <row r="71" spans="1:33" ht="15" customHeight="1" x14ac:dyDescent="0.25">
      <c r="A71" s="131" t="s">
        <v>2069</v>
      </c>
      <c r="B71" s="183" t="s">
        <v>2068</v>
      </c>
      <c r="C71" s="185">
        <v>0.160473</v>
      </c>
      <c r="D71" s="185">
        <v>4.6191999999999997E-2</v>
      </c>
      <c r="E71" s="185">
        <v>-2.1328E-2</v>
      </c>
      <c r="F71" s="185">
        <v>-1.9394000000000002E-2</v>
      </c>
      <c r="G71" s="185">
        <v>-1.9972E-2</v>
      </c>
      <c r="H71" s="185">
        <v>-2.0819000000000001E-2</v>
      </c>
      <c r="I71" s="185">
        <v>-1.8454000000000002E-2</v>
      </c>
      <c r="J71" s="185">
        <v>-1.9904999999999999E-2</v>
      </c>
      <c r="K71" s="185">
        <v>-2.0315E-2</v>
      </c>
      <c r="L71" s="185">
        <v>-2.0864000000000001E-2</v>
      </c>
      <c r="M71" s="185">
        <v>-2.1269E-2</v>
      </c>
      <c r="N71" s="185">
        <v>-2.0091999999999999E-2</v>
      </c>
      <c r="O71" s="185">
        <v>-2.0480999999999999E-2</v>
      </c>
      <c r="P71" s="185">
        <v>-2.1996000000000002E-2</v>
      </c>
      <c r="Q71" s="185">
        <v>-2.2202E-2</v>
      </c>
      <c r="R71" s="185">
        <v>-2.4046000000000001E-2</v>
      </c>
      <c r="S71" s="185">
        <v>-2.4938999999999999E-2</v>
      </c>
      <c r="T71" s="185">
        <v>-2.5356E-2</v>
      </c>
      <c r="U71" s="185">
        <v>-2.6203000000000001E-2</v>
      </c>
      <c r="V71" s="185">
        <v>-2.4924999999999999E-2</v>
      </c>
      <c r="W71" s="185">
        <v>-2.5010999999999999E-2</v>
      </c>
      <c r="X71" s="185">
        <v>-2.4764999999999999E-2</v>
      </c>
      <c r="Y71" s="185">
        <v>-2.4112999999999999E-2</v>
      </c>
      <c r="Z71" s="185">
        <v>-2.5063999999999999E-2</v>
      </c>
      <c r="AA71" s="185">
        <v>-2.4899999999999999E-2</v>
      </c>
      <c r="AB71" s="185">
        <v>-2.4372000000000001E-2</v>
      </c>
      <c r="AC71" s="185">
        <v>-2.4469000000000001E-2</v>
      </c>
      <c r="AD71" s="185">
        <v>-2.5850000000000001E-2</v>
      </c>
      <c r="AE71" s="185">
        <v>-2.6714000000000002E-2</v>
      </c>
      <c r="AF71" s="185">
        <v>-2.6967999999999999E-2</v>
      </c>
      <c r="AG71" s="181" t="s">
        <v>1847</v>
      </c>
    </row>
    <row r="73" spans="1:33" x14ac:dyDescent="0.25">
      <c r="A73" s="131" t="s">
        <v>2067</v>
      </c>
      <c r="B73" s="183" t="s">
        <v>2066</v>
      </c>
      <c r="C73" s="182">
        <v>18.124001</v>
      </c>
      <c r="D73" s="182">
        <v>18.129999000000002</v>
      </c>
      <c r="E73" s="182">
        <v>18.592608999999999</v>
      </c>
      <c r="F73" s="182">
        <v>18.665119000000001</v>
      </c>
      <c r="G73" s="182">
        <v>18.737631</v>
      </c>
      <c r="H73" s="182">
        <v>18.810141000000002</v>
      </c>
      <c r="I73" s="182">
        <v>18.810141000000002</v>
      </c>
      <c r="J73" s="182">
        <v>18.810141000000002</v>
      </c>
      <c r="K73" s="182">
        <v>18.810141000000002</v>
      </c>
      <c r="L73" s="182">
        <v>18.810141000000002</v>
      </c>
      <c r="M73" s="182">
        <v>18.810141000000002</v>
      </c>
      <c r="N73" s="182">
        <v>18.810141000000002</v>
      </c>
      <c r="O73" s="182">
        <v>18.810141000000002</v>
      </c>
      <c r="P73" s="182">
        <v>18.810141000000002</v>
      </c>
      <c r="Q73" s="182">
        <v>18.810141000000002</v>
      </c>
      <c r="R73" s="182">
        <v>18.810141000000002</v>
      </c>
      <c r="S73" s="182">
        <v>18.810141000000002</v>
      </c>
      <c r="T73" s="182">
        <v>18.810141000000002</v>
      </c>
      <c r="U73" s="182">
        <v>18.810141000000002</v>
      </c>
      <c r="V73" s="182">
        <v>18.810141000000002</v>
      </c>
      <c r="W73" s="182">
        <v>18.810141000000002</v>
      </c>
      <c r="X73" s="182">
        <v>18.810141000000002</v>
      </c>
      <c r="Y73" s="182">
        <v>18.810141000000002</v>
      </c>
      <c r="Z73" s="182">
        <v>18.810141000000002</v>
      </c>
      <c r="AA73" s="182">
        <v>18.810141000000002</v>
      </c>
      <c r="AB73" s="182">
        <v>18.810141000000002</v>
      </c>
      <c r="AC73" s="182">
        <v>18.810141000000002</v>
      </c>
      <c r="AD73" s="182">
        <v>18.810141000000002</v>
      </c>
      <c r="AE73" s="182">
        <v>18.810141000000002</v>
      </c>
      <c r="AF73" s="182">
        <v>18.810141000000002</v>
      </c>
      <c r="AG73" s="181">
        <v>1.2819999999999999E-3</v>
      </c>
    </row>
    <row r="74" spans="1:33" ht="15" customHeight="1" x14ac:dyDescent="0.25">
      <c r="A74" s="131" t="s">
        <v>2065</v>
      </c>
      <c r="B74" s="183" t="s">
        <v>2169</v>
      </c>
      <c r="C74" s="182">
        <v>86.334000000000003</v>
      </c>
      <c r="D74" s="182">
        <v>90.825996000000004</v>
      </c>
      <c r="E74" s="182">
        <v>90.019287000000006</v>
      </c>
      <c r="F74" s="182">
        <v>90.074989000000002</v>
      </c>
      <c r="G74" s="182">
        <v>89.971771000000004</v>
      </c>
      <c r="H74" s="182">
        <v>89.574477999999999</v>
      </c>
      <c r="I74" s="182">
        <v>89.293960999999996</v>
      </c>
      <c r="J74" s="182">
        <v>88.932365000000004</v>
      </c>
      <c r="K74" s="182">
        <v>88.840217999999993</v>
      </c>
      <c r="L74" s="182">
        <v>88.605262999999994</v>
      </c>
      <c r="M74" s="182">
        <v>87.943129999999996</v>
      </c>
      <c r="N74" s="182">
        <v>88.186843999999994</v>
      </c>
      <c r="O74" s="182">
        <v>87.748221999999998</v>
      </c>
      <c r="P74" s="182">
        <v>87.292670999999999</v>
      </c>
      <c r="Q74" s="182">
        <v>87.011268999999999</v>
      </c>
      <c r="R74" s="182">
        <v>86.444618000000006</v>
      </c>
      <c r="S74" s="182">
        <v>86.190132000000006</v>
      </c>
      <c r="T74" s="182">
        <v>86.269347999999994</v>
      </c>
      <c r="U74" s="182">
        <v>85.789421000000004</v>
      </c>
      <c r="V74" s="182">
        <v>85.58287</v>
      </c>
      <c r="W74" s="182">
        <v>85.652610999999993</v>
      </c>
      <c r="X74" s="182">
        <v>85.387557999999999</v>
      </c>
      <c r="Y74" s="182">
        <v>85.562599000000006</v>
      </c>
      <c r="Z74" s="182">
        <v>85.562111000000002</v>
      </c>
      <c r="AA74" s="182">
        <v>85.087646000000007</v>
      </c>
      <c r="AB74" s="182">
        <v>85.064621000000002</v>
      </c>
      <c r="AC74" s="182">
        <v>84.544196999999997</v>
      </c>
      <c r="AD74" s="182">
        <v>84.741539000000003</v>
      </c>
      <c r="AE74" s="182">
        <v>84.748458999999997</v>
      </c>
      <c r="AF74" s="182">
        <v>84.624733000000006</v>
      </c>
      <c r="AG74" s="181">
        <v>-6.8900000000000005E-4</v>
      </c>
    </row>
    <row r="75" spans="1:33" ht="15" customHeight="1" x14ac:dyDescent="0.25">
      <c r="A75" s="131" t="s">
        <v>2063</v>
      </c>
      <c r="B75" s="183" t="s">
        <v>2062</v>
      </c>
      <c r="C75" s="185">
        <v>8.4773370000000003</v>
      </c>
      <c r="D75" s="185">
        <v>9.5235059999999994</v>
      </c>
      <c r="E75" s="185">
        <v>9.3361800000000006</v>
      </c>
      <c r="F75" s="185">
        <v>9.0698039999999995</v>
      </c>
      <c r="G75" s="185">
        <v>8.7802310000000006</v>
      </c>
      <c r="H75" s="185">
        <v>8.485474</v>
      </c>
      <c r="I75" s="185">
        <v>8.4599299999999999</v>
      </c>
      <c r="J75" s="185">
        <v>8.2768639999999998</v>
      </c>
      <c r="K75" s="185">
        <v>8.18154</v>
      </c>
      <c r="L75" s="185">
        <v>8.1434909999999991</v>
      </c>
      <c r="M75" s="185">
        <v>8.1972059999999995</v>
      </c>
      <c r="N75" s="185">
        <v>8.3580389999999998</v>
      </c>
      <c r="O75" s="185">
        <v>8.2622070000000001</v>
      </c>
      <c r="P75" s="185">
        <v>8.3914559999999998</v>
      </c>
      <c r="Q75" s="185">
        <v>8.4164169999999991</v>
      </c>
      <c r="R75" s="185">
        <v>8.5346109999999999</v>
      </c>
      <c r="S75" s="185">
        <v>8.5902399999999997</v>
      </c>
      <c r="T75" s="185">
        <v>8.6919590000000007</v>
      </c>
      <c r="U75" s="185">
        <v>8.7218040000000006</v>
      </c>
      <c r="V75" s="185">
        <v>8.5667310000000008</v>
      </c>
      <c r="W75" s="185">
        <v>8.5715479999999999</v>
      </c>
      <c r="X75" s="185">
        <v>8.4925890000000006</v>
      </c>
      <c r="Y75" s="185">
        <v>8.3464310000000008</v>
      </c>
      <c r="Z75" s="185">
        <v>8.497204</v>
      </c>
      <c r="AA75" s="185">
        <v>8.1965970000000006</v>
      </c>
      <c r="AB75" s="185">
        <v>8.0379199999999997</v>
      </c>
      <c r="AC75" s="185">
        <v>7.9736229999999999</v>
      </c>
      <c r="AD75" s="185">
        <v>8.1055499999999991</v>
      </c>
      <c r="AE75" s="185">
        <v>8.2498249999999995</v>
      </c>
      <c r="AF75" s="185">
        <v>7.9083180000000004</v>
      </c>
      <c r="AG75" s="181">
        <v>-2.3930000000000002E-3</v>
      </c>
    </row>
    <row r="76" spans="1:33" ht="15" customHeight="1" x14ac:dyDescent="0.25">
      <c r="A76" s="131" t="s">
        <v>2061</v>
      </c>
      <c r="B76" s="183" t="s">
        <v>2060</v>
      </c>
      <c r="C76" s="185">
        <v>8.6984840000000005</v>
      </c>
      <c r="D76" s="185">
        <v>9.6034649999999999</v>
      </c>
      <c r="E76" s="185">
        <v>10.023854</v>
      </c>
      <c r="F76" s="185">
        <v>10.276794000000001</v>
      </c>
      <c r="G76" s="185">
        <v>10.463001999999999</v>
      </c>
      <c r="H76" s="185">
        <v>10.368382</v>
      </c>
      <c r="I76" s="185">
        <v>10.276368</v>
      </c>
      <c r="J76" s="185">
        <v>10.260115000000001</v>
      </c>
      <c r="K76" s="185">
        <v>10.276009</v>
      </c>
      <c r="L76" s="185">
        <v>10.328207000000001</v>
      </c>
      <c r="M76" s="185">
        <v>10.282000999999999</v>
      </c>
      <c r="N76" s="185">
        <v>10.26295</v>
      </c>
      <c r="O76" s="185">
        <v>10.156803999999999</v>
      </c>
      <c r="P76" s="185">
        <v>10.224817</v>
      </c>
      <c r="Q76" s="185">
        <v>10.246131999999999</v>
      </c>
      <c r="R76" s="185">
        <v>10.310323</v>
      </c>
      <c r="S76" s="185">
        <v>10.233305</v>
      </c>
      <c r="T76" s="185">
        <v>10.268490999999999</v>
      </c>
      <c r="U76" s="185">
        <v>10.328084</v>
      </c>
      <c r="V76" s="185">
        <v>10.269271</v>
      </c>
      <c r="W76" s="185">
        <v>10.205059</v>
      </c>
      <c r="X76" s="185">
        <v>10.133221000000001</v>
      </c>
      <c r="Y76" s="185">
        <v>10.024317</v>
      </c>
      <c r="Z76" s="185">
        <v>10.113891000000001</v>
      </c>
      <c r="AA76" s="185">
        <v>10.001585</v>
      </c>
      <c r="AB76" s="185">
        <v>9.8577569999999994</v>
      </c>
      <c r="AC76" s="185">
        <v>9.7667059999999992</v>
      </c>
      <c r="AD76" s="185">
        <v>9.8531370000000003</v>
      </c>
      <c r="AE76" s="185">
        <v>9.8255060000000007</v>
      </c>
      <c r="AF76" s="185">
        <v>9.7067370000000004</v>
      </c>
      <c r="AG76" s="181">
        <v>3.7889999999999998E-3</v>
      </c>
    </row>
    <row r="77" spans="1:33" ht="15" customHeight="1" x14ac:dyDescent="0.25">
      <c r="A77" s="131" t="s">
        <v>2059</v>
      </c>
      <c r="B77" s="183" t="s">
        <v>2058</v>
      </c>
      <c r="C77" s="185">
        <v>-0.22114800000000001</v>
      </c>
      <c r="D77" s="185">
        <v>-7.9959000000000002E-2</v>
      </c>
      <c r="E77" s="185">
        <v>-0.68767500000000004</v>
      </c>
      <c r="F77" s="185">
        <v>-1.20699</v>
      </c>
      <c r="G77" s="185">
        <v>-1.6827719999999999</v>
      </c>
      <c r="H77" s="185">
        <v>-1.882908</v>
      </c>
      <c r="I77" s="185">
        <v>-1.816438</v>
      </c>
      <c r="J77" s="185">
        <v>-1.9832510000000001</v>
      </c>
      <c r="K77" s="185">
        <v>-2.0944690000000001</v>
      </c>
      <c r="L77" s="185">
        <v>-2.1847159999999999</v>
      </c>
      <c r="M77" s="185">
        <v>-2.0847950000000002</v>
      </c>
      <c r="N77" s="185">
        <v>-1.904911</v>
      </c>
      <c r="O77" s="185">
        <v>-1.8945970000000001</v>
      </c>
      <c r="P77" s="185">
        <v>-1.8333619999999999</v>
      </c>
      <c r="Q77" s="185">
        <v>-1.829715</v>
      </c>
      <c r="R77" s="185">
        <v>-1.775712</v>
      </c>
      <c r="S77" s="185">
        <v>-1.643065</v>
      </c>
      <c r="T77" s="185">
        <v>-1.5765309999999999</v>
      </c>
      <c r="U77" s="185">
        <v>-1.6062799999999999</v>
      </c>
      <c r="V77" s="185">
        <v>-1.702539</v>
      </c>
      <c r="W77" s="185">
        <v>-1.6335120000000001</v>
      </c>
      <c r="X77" s="185">
        <v>-1.6406320000000001</v>
      </c>
      <c r="Y77" s="185">
        <v>-1.677886</v>
      </c>
      <c r="Z77" s="185">
        <v>-1.616687</v>
      </c>
      <c r="AA77" s="185">
        <v>-1.804988</v>
      </c>
      <c r="AB77" s="185">
        <v>-1.8198369999999999</v>
      </c>
      <c r="AC77" s="185">
        <v>-1.7930820000000001</v>
      </c>
      <c r="AD77" s="185">
        <v>-1.747587</v>
      </c>
      <c r="AE77" s="185">
        <v>-1.5756810000000001</v>
      </c>
      <c r="AF77" s="185">
        <v>-1.798419</v>
      </c>
      <c r="AG77" s="181">
        <v>7.4945999999999999E-2</v>
      </c>
    </row>
    <row r="78" spans="1:33" ht="15" customHeight="1" x14ac:dyDescent="0.25">
      <c r="A78" s="131" t="s">
        <v>2057</v>
      </c>
      <c r="B78" s="183" t="s">
        <v>2168</v>
      </c>
      <c r="C78" s="182">
        <v>-1.134123</v>
      </c>
      <c r="D78" s="182">
        <v>-0.39592899999999998</v>
      </c>
      <c r="E78" s="182">
        <v>-3.3998650000000001</v>
      </c>
      <c r="F78" s="182">
        <v>-5.9994040000000002</v>
      </c>
      <c r="G78" s="182">
        <v>-8.3491239999999998</v>
      </c>
      <c r="H78" s="182">
        <v>-9.3394390000000005</v>
      </c>
      <c r="I78" s="182">
        <v>-9.0358619999999998</v>
      </c>
      <c r="J78" s="182">
        <v>-9.886431</v>
      </c>
      <c r="K78" s="182">
        <v>-10.48898</v>
      </c>
      <c r="L78" s="182">
        <v>-10.971878999999999</v>
      </c>
      <c r="M78" s="182">
        <v>-10.478678</v>
      </c>
      <c r="N78" s="182">
        <v>-9.5489759999999997</v>
      </c>
      <c r="O78" s="182">
        <v>-9.5023269999999993</v>
      </c>
      <c r="P78" s="182">
        <v>-9.2232070000000004</v>
      </c>
      <c r="Q78" s="182">
        <v>-9.2281460000000006</v>
      </c>
      <c r="R78" s="182">
        <v>-8.9755769999999995</v>
      </c>
      <c r="S78" s="182">
        <v>-8.3081460000000007</v>
      </c>
      <c r="T78" s="182">
        <v>-7.9737840000000002</v>
      </c>
      <c r="U78" s="182">
        <v>-8.1128560000000007</v>
      </c>
      <c r="V78" s="182">
        <v>-8.5997920000000008</v>
      </c>
      <c r="W78" s="182">
        <v>-8.2430160000000008</v>
      </c>
      <c r="X78" s="182">
        <v>-8.2617910000000006</v>
      </c>
      <c r="Y78" s="182">
        <v>-8.4289280000000009</v>
      </c>
      <c r="Z78" s="182">
        <v>-8.1169609999999999</v>
      </c>
      <c r="AA78" s="182">
        <v>-9.043355</v>
      </c>
      <c r="AB78" s="182">
        <v>-9.0740079999999992</v>
      </c>
      <c r="AC78" s="182">
        <v>-8.9092269999999996</v>
      </c>
      <c r="AD78" s="182">
        <v>-8.6677800000000005</v>
      </c>
      <c r="AE78" s="182">
        <v>-7.7896989999999997</v>
      </c>
      <c r="AF78" s="182">
        <v>-8.8284149999999997</v>
      </c>
      <c r="AG78" s="181">
        <v>7.3326000000000002E-2</v>
      </c>
    </row>
    <row r="79" spans="1:33" ht="12" x14ac:dyDescent="0.2">
      <c r="B79" s="186" t="s">
        <v>2055</v>
      </c>
    </row>
    <row r="80" spans="1:33" ht="15" customHeight="1" x14ac:dyDescent="0.25">
      <c r="A80" s="131" t="s">
        <v>2054</v>
      </c>
      <c r="B80" s="183" t="s">
        <v>2167</v>
      </c>
      <c r="C80" s="184">
        <v>155.21623199999999</v>
      </c>
      <c r="D80" s="184">
        <v>185.37290999999999</v>
      </c>
      <c r="E80" s="184">
        <v>173.634613</v>
      </c>
      <c r="F80" s="184">
        <v>181.41413900000001</v>
      </c>
      <c r="G80" s="184">
        <v>177.80328399999999</v>
      </c>
      <c r="H80" s="184">
        <v>173.57981899999999</v>
      </c>
      <c r="I80" s="184">
        <v>178.325165</v>
      </c>
      <c r="J80" s="184">
        <v>176.64184599999999</v>
      </c>
      <c r="K80" s="184">
        <v>177.43937700000001</v>
      </c>
      <c r="L80" s="184">
        <v>178.468658</v>
      </c>
      <c r="M80" s="184">
        <v>183.11549400000001</v>
      </c>
      <c r="N80" s="184">
        <v>189.59899899999999</v>
      </c>
      <c r="O80" s="184">
        <v>189.32493600000001</v>
      </c>
      <c r="P80" s="184">
        <v>194.05010999999999</v>
      </c>
      <c r="Q80" s="184">
        <v>195.36750799999999</v>
      </c>
      <c r="R80" s="184">
        <v>200.263351</v>
      </c>
      <c r="S80" s="184">
        <v>202.39773600000001</v>
      </c>
      <c r="T80" s="184">
        <v>207.81213399999999</v>
      </c>
      <c r="U80" s="184">
        <v>208.359756</v>
      </c>
      <c r="V80" s="184">
        <v>212.519836</v>
      </c>
      <c r="W80" s="184">
        <v>215.29132100000001</v>
      </c>
      <c r="X80" s="184">
        <v>214.89411899999999</v>
      </c>
      <c r="Y80" s="184">
        <v>215.34541300000001</v>
      </c>
      <c r="Z80" s="184">
        <v>223.54487599999999</v>
      </c>
      <c r="AA80" s="184">
        <v>215.35455300000001</v>
      </c>
      <c r="AB80" s="184">
        <v>214.215836</v>
      </c>
      <c r="AC80" s="184">
        <v>212.40770000000001</v>
      </c>
      <c r="AD80" s="184">
        <v>214.62737999999999</v>
      </c>
      <c r="AE80" s="184">
        <v>219.796738</v>
      </c>
      <c r="AF80" s="184">
        <v>208.10914600000001</v>
      </c>
      <c r="AG80" s="181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285" t="s">
        <v>2052</v>
      </c>
      <c r="C83" s="283"/>
      <c r="D83" s="283"/>
      <c r="E83" s="283"/>
      <c r="F83" s="283"/>
      <c r="G83" s="283"/>
      <c r="H83" s="283"/>
      <c r="I83" s="283"/>
      <c r="J83" s="283"/>
      <c r="K83" s="283"/>
      <c r="L83" s="283"/>
      <c r="M83" s="283"/>
      <c r="N83" s="283"/>
      <c r="O83" s="283"/>
      <c r="P83" s="283"/>
      <c r="Q83" s="283"/>
      <c r="R83" s="283"/>
      <c r="S83" s="283"/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283"/>
      <c r="AG83" s="283"/>
      <c r="AH83" s="196"/>
    </row>
    <row r="84" spans="2:34" ht="15" customHeight="1" x14ac:dyDescent="0.2">
      <c r="B84" s="130" t="s">
        <v>2051</v>
      </c>
    </row>
    <row r="85" spans="2:34" ht="15" customHeight="1" x14ac:dyDescent="0.2">
      <c r="B85" s="130" t="s">
        <v>2050</v>
      </c>
    </row>
    <row r="86" spans="2:34" ht="15" customHeight="1" x14ac:dyDescent="0.2">
      <c r="B86" s="130" t="s">
        <v>2049</v>
      </c>
    </row>
    <row r="87" spans="2:34" ht="15" customHeight="1" x14ac:dyDescent="0.2">
      <c r="B87" s="130" t="s">
        <v>2048</v>
      </c>
    </row>
    <row r="88" spans="2:34" ht="15" customHeight="1" x14ac:dyDescent="0.2">
      <c r="B88" s="130" t="s">
        <v>2047</v>
      </c>
    </row>
    <row r="89" spans="2:34" ht="15" customHeight="1" x14ac:dyDescent="0.2">
      <c r="B89" s="130" t="s">
        <v>2046</v>
      </c>
    </row>
    <row r="90" spans="2:34" ht="15" customHeight="1" x14ac:dyDescent="0.2">
      <c r="B90" s="130" t="s">
        <v>2045</v>
      </c>
    </row>
    <row r="91" spans="2:34" ht="15" customHeight="1" x14ac:dyDescent="0.2">
      <c r="B91" s="130" t="s">
        <v>2044</v>
      </c>
    </row>
    <row r="92" spans="2:34" ht="12" x14ac:dyDescent="0.2">
      <c r="B92" s="130" t="s">
        <v>2043</v>
      </c>
    </row>
    <row r="93" spans="2:34" ht="15" customHeight="1" x14ac:dyDescent="0.2">
      <c r="B93" s="130" t="s">
        <v>2042</v>
      </c>
    </row>
    <row r="94" spans="2:34" ht="15" customHeight="1" x14ac:dyDescent="0.2">
      <c r="B94" s="130" t="s">
        <v>2041</v>
      </c>
    </row>
    <row r="95" spans="2:34" ht="15" customHeight="1" x14ac:dyDescent="0.2">
      <c r="B95" s="130" t="s">
        <v>2166</v>
      </c>
    </row>
    <row r="96" spans="2:34" ht="15" customHeight="1" x14ac:dyDescent="0.2">
      <c r="B96" s="130" t="s">
        <v>2039</v>
      </c>
    </row>
    <row r="97" spans="2:33" ht="15" customHeight="1" x14ac:dyDescent="0.2">
      <c r="B97" s="130" t="s">
        <v>2038</v>
      </c>
    </row>
    <row r="98" spans="2:33" ht="15" customHeight="1" x14ac:dyDescent="0.2">
      <c r="B98" s="130" t="s">
        <v>2037</v>
      </c>
    </row>
    <row r="99" spans="2:33" ht="15" customHeight="1" x14ac:dyDescent="0.2">
      <c r="B99" s="130" t="s">
        <v>2036</v>
      </c>
    </row>
    <row r="100" spans="2:33" ht="15" customHeight="1" x14ac:dyDescent="0.2">
      <c r="B100" s="130" t="s">
        <v>2035</v>
      </c>
    </row>
    <row r="101" spans="2:33" ht="12" x14ac:dyDescent="0.2">
      <c r="B101" s="130" t="s">
        <v>2034</v>
      </c>
    </row>
    <row r="102" spans="2:33" ht="12" x14ac:dyDescent="0.2">
      <c r="B102" s="130" t="s">
        <v>2033</v>
      </c>
    </row>
    <row r="103" spans="2:33" ht="15" customHeight="1" x14ac:dyDescent="0.2">
      <c r="B103" s="130" t="s">
        <v>2032</v>
      </c>
    </row>
    <row r="104" spans="2:33" ht="15" customHeight="1" x14ac:dyDescent="0.2">
      <c r="B104" s="130" t="s">
        <v>2031</v>
      </c>
    </row>
    <row r="105" spans="2:33" ht="15" customHeight="1" x14ac:dyDescent="0.2">
      <c r="B105" s="130" t="s">
        <v>2030</v>
      </c>
    </row>
    <row r="106" spans="2:33" ht="15" customHeight="1" x14ac:dyDescent="0.2">
      <c r="B106" s="130" t="s">
        <v>2029</v>
      </c>
    </row>
    <row r="107" spans="2:33" ht="15" customHeight="1" x14ac:dyDescent="0.2">
      <c r="B107" s="130" t="s">
        <v>2028</v>
      </c>
    </row>
    <row r="108" spans="2:33" ht="15" customHeight="1" x14ac:dyDescent="0.2">
      <c r="B108" s="130" t="s">
        <v>1845</v>
      </c>
    </row>
    <row r="109" spans="2:33" ht="15" customHeight="1" x14ac:dyDescent="0.2">
      <c r="B109" s="130" t="s">
        <v>1862</v>
      </c>
    </row>
    <row r="110" spans="2:33" ht="15" customHeight="1" x14ac:dyDescent="0.2">
      <c r="B110" s="130" t="s">
        <v>1861</v>
      </c>
    </row>
    <row r="111" spans="2:33" ht="15" customHeight="1" x14ac:dyDescent="0.2">
      <c r="B111" s="130" t="s">
        <v>2165</v>
      </c>
    </row>
    <row r="112" spans="2:33" ht="15" customHeight="1" x14ac:dyDescent="0.2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2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2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2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2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2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2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2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2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2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2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2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2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2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2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2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2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2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2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33" width="9.140625" style="129"/>
    <col min="34" max="34" width="9.140625" style="129" bestFit="1" customWidth="1"/>
    <col min="35" max="16384" width="9.140625" style="129"/>
  </cols>
  <sheetData>
    <row r="1" spans="1:34" ht="15" customHeight="1" thickBot="1" x14ac:dyDescent="0.25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"/>
    <row r="3" spans="1:34" ht="15" customHeight="1" x14ac:dyDescent="0.2">
      <c r="C3" s="229" t="s">
        <v>1270</v>
      </c>
      <c r="D3" s="229" t="s">
        <v>1953</v>
      </c>
      <c r="E3" s="229"/>
      <c r="F3" s="229"/>
      <c r="G3" s="229"/>
      <c r="H3" s="229"/>
    </row>
    <row r="4" spans="1:34" ht="15" customHeight="1" x14ac:dyDescent="0.2">
      <c r="C4" s="229" t="s">
        <v>1271</v>
      </c>
      <c r="D4" s="229" t="s">
        <v>1954</v>
      </c>
      <c r="E4" s="229"/>
      <c r="F4" s="229"/>
      <c r="G4" s="229" t="s">
        <v>1272</v>
      </c>
      <c r="H4" s="229"/>
    </row>
    <row r="5" spans="1:34" ht="15" customHeight="1" x14ac:dyDescent="0.2">
      <c r="C5" s="229" t="s">
        <v>1273</v>
      </c>
      <c r="D5" s="229" t="s">
        <v>1955</v>
      </c>
      <c r="E5" s="229"/>
      <c r="F5" s="229"/>
      <c r="G5" s="229"/>
      <c r="H5" s="229"/>
    </row>
    <row r="6" spans="1:34" ht="15" customHeight="1" x14ac:dyDescent="0.2">
      <c r="C6" s="229" t="s">
        <v>1274</v>
      </c>
      <c r="D6" s="229"/>
      <c r="E6" s="229" t="s">
        <v>1956</v>
      </c>
      <c r="F6" s="229"/>
      <c r="G6" s="229"/>
      <c r="H6" s="229"/>
    </row>
    <row r="10" spans="1:34" ht="15" customHeight="1" x14ac:dyDescent="0.25">
      <c r="A10" s="131" t="s">
        <v>2164</v>
      </c>
      <c r="B10" s="111" t="s">
        <v>2163</v>
      </c>
      <c r="AH10" s="228" t="s">
        <v>1958</v>
      </c>
    </row>
    <row r="11" spans="1:34" ht="15" customHeight="1" x14ac:dyDescent="0.2">
      <c r="B11" s="109" t="s">
        <v>2162</v>
      </c>
      <c r="AH11" s="228" t="s">
        <v>1959</v>
      </c>
    </row>
    <row r="12" spans="1:34" ht="15" customHeight="1" x14ac:dyDescent="0.2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25">
      <c r="B13" s="110" t="s">
        <v>2161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2"/>
    <row r="15" spans="1:34" ht="15" customHeight="1" x14ac:dyDescent="0.2">
      <c r="B15" s="112" t="s">
        <v>2160</v>
      </c>
    </row>
    <row r="16" spans="1:34" ht="15" customHeight="1" x14ac:dyDescent="0.25">
      <c r="A16" s="131" t="s">
        <v>2159</v>
      </c>
      <c r="B16" s="115" t="s">
        <v>2158</v>
      </c>
      <c r="C16" s="117">
        <v>11.470048</v>
      </c>
      <c r="D16" s="117">
        <v>11.166155</v>
      </c>
      <c r="E16" s="117">
        <v>11.626638</v>
      </c>
      <c r="F16" s="117">
        <v>12.329649</v>
      </c>
      <c r="G16" s="117">
        <v>12.74404</v>
      </c>
      <c r="H16" s="117">
        <v>13.231529</v>
      </c>
      <c r="I16" s="117">
        <v>13.497977000000001</v>
      </c>
      <c r="J16" s="117">
        <v>13.594147</v>
      </c>
      <c r="K16" s="117">
        <v>13.710074000000001</v>
      </c>
      <c r="L16" s="117">
        <v>13.718638</v>
      </c>
      <c r="M16" s="117">
        <v>13.76896</v>
      </c>
      <c r="N16" s="117">
        <v>13.795833999999999</v>
      </c>
      <c r="O16" s="117">
        <v>13.768938</v>
      </c>
      <c r="P16" s="117">
        <v>13.861969</v>
      </c>
      <c r="Q16" s="117">
        <v>13.883383</v>
      </c>
      <c r="R16" s="117">
        <v>13.763157</v>
      </c>
      <c r="S16" s="117">
        <v>13.566243</v>
      </c>
      <c r="T16" s="117">
        <v>13.451651</v>
      </c>
      <c r="U16" s="117">
        <v>13.348973000000001</v>
      </c>
      <c r="V16" s="117">
        <v>13.283369</v>
      </c>
      <c r="W16" s="117">
        <v>13.173889000000001</v>
      </c>
      <c r="X16" s="117">
        <v>13.118857</v>
      </c>
      <c r="Y16" s="117">
        <v>13.146461</v>
      </c>
      <c r="Z16" s="117">
        <v>13.310509</v>
      </c>
      <c r="AA16" s="117">
        <v>13.351305</v>
      </c>
      <c r="AB16" s="117">
        <v>13.223972</v>
      </c>
      <c r="AC16" s="117">
        <v>13.249136</v>
      </c>
      <c r="AD16" s="117">
        <v>13.294786</v>
      </c>
      <c r="AE16" s="117">
        <v>13.227971</v>
      </c>
      <c r="AF16" s="117">
        <v>13.159329</v>
      </c>
      <c r="AG16" s="117">
        <v>12.872949999999999</v>
      </c>
      <c r="AH16" s="116">
        <v>3.8539999999999998E-3</v>
      </c>
    </row>
    <row r="17" spans="1:34" ht="15" customHeight="1" x14ac:dyDescent="0.25">
      <c r="A17" s="131" t="s">
        <v>2157</v>
      </c>
      <c r="B17" s="115" t="s">
        <v>2156</v>
      </c>
      <c r="C17" s="117">
        <v>0.45756799999999997</v>
      </c>
      <c r="D17" s="117">
        <v>0.48552800000000002</v>
      </c>
      <c r="E17" s="117">
        <v>0.47199999999999998</v>
      </c>
      <c r="F17" s="117">
        <v>0.55393199999999998</v>
      </c>
      <c r="G17" s="117">
        <v>0.57011999999999996</v>
      </c>
      <c r="H17" s="117">
        <v>0.57450199999999996</v>
      </c>
      <c r="I17" s="117">
        <v>0.60034299999999996</v>
      </c>
      <c r="J17" s="117">
        <v>0.63863099999999995</v>
      </c>
      <c r="K17" s="117">
        <v>0.62071399999999999</v>
      </c>
      <c r="L17" s="117">
        <v>0.59733599999999998</v>
      </c>
      <c r="M17" s="117">
        <v>0.56874000000000002</v>
      </c>
      <c r="N17" s="117">
        <v>0.57986000000000004</v>
      </c>
      <c r="O17" s="117">
        <v>0.63083500000000003</v>
      </c>
      <c r="P17" s="117">
        <v>0.67189900000000002</v>
      </c>
      <c r="Q17" s="117">
        <v>0.69072699999999998</v>
      </c>
      <c r="R17" s="117">
        <v>0.67032400000000003</v>
      </c>
      <c r="S17" s="117">
        <v>0.64121799999999995</v>
      </c>
      <c r="T17" s="117">
        <v>0.61004400000000003</v>
      </c>
      <c r="U17" s="117">
        <v>0.58114100000000002</v>
      </c>
      <c r="V17" s="117">
        <v>0.55465699999999996</v>
      </c>
      <c r="W17" s="117">
        <v>0.555257</v>
      </c>
      <c r="X17" s="117">
        <v>0.59736900000000004</v>
      </c>
      <c r="Y17" s="117">
        <v>0.60897000000000001</v>
      </c>
      <c r="Z17" s="117">
        <v>0.740398</v>
      </c>
      <c r="AA17" s="117">
        <v>0.79133100000000001</v>
      </c>
      <c r="AB17" s="117">
        <v>0.75913600000000003</v>
      </c>
      <c r="AC17" s="117">
        <v>0.73063400000000001</v>
      </c>
      <c r="AD17" s="117">
        <v>0.70508499999999996</v>
      </c>
      <c r="AE17" s="117">
        <v>0.68032300000000001</v>
      </c>
      <c r="AF17" s="117">
        <v>0.65836099999999997</v>
      </c>
      <c r="AG17" s="117">
        <v>0.61719800000000002</v>
      </c>
      <c r="AH17" s="116">
        <v>1.0024999999999999E-2</v>
      </c>
    </row>
    <row r="18" spans="1:34" ht="15" customHeight="1" x14ac:dyDescent="0.25">
      <c r="A18" s="131" t="s">
        <v>2155</v>
      </c>
      <c r="B18" s="115" t="s">
        <v>2154</v>
      </c>
      <c r="C18" s="117">
        <v>11.01248</v>
      </c>
      <c r="D18" s="117">
        <v>10.680626999999999</v>
      </c>
      <c r="E18" s="117">
        <v>11.154638</v>
      </c>
      <c r="F18" s="117">
        <v>11.775717</v>
      </c>
      <c r="G18" s="117">
        <v>12.173921</v>
      </c>
      <c r="H18" s="117">
        <v>12.657028</v>
      </c>
      <c r="I18" s="117">
        <v>12.897634999999999</v>
      </c>
      <c r="J18" s="117">
        <v>12.955515999999999</v>
      </c>
      <c r="K18" s="117">
        <v>13.089359999999999</v>
      </c>
      <c r="L18" s="117">
        <v>13.121302999999999</v>
      </c>
      <c r="M18" s="117">
        <v>13.200219000000001</v>
      </c>
      <c r="N18" s="117">
        <v>13.215973999999999</v>
      </c>
      <c r="O18" s="117">
        <v>13.138102999999999</v>
      </c>
      <c r="P18" s="117">
        <v>13.190071</v>
      </c>
      <c r="Q18" s="117">
        <v>13.192655999999999</v>
      </c>
      <c r="R18" s="117">
        <v>13.092833000000001</v>
      </c>
      <c r="S18" s="117">
        <v>12.925025</v>
      </c>
      <c r="T18" s="117">
        <v>12.841607</v>
      </c>
      <c r="U18" s="117">
        <v>12.767832</v>
      </c>
      <c r="V18" s="117">
        <v>12.728712</v>
      </c>
      <c r="W18" s="117">
        <v>12.618632</v>
      </c>
      <c r="X18" s="117">
        <v>12.521488</v>
      </c>
      <c r="Y18" s="117">
        <v>12.537490999999999</v>
      </c>
      <c r="Z18" s="117">
        <v>12.570111000000001</v>
      </c>
      <c r="AA18" s="117">
        <v>12.559974</v>
      </c>
      <c r="AB18" s="117">
        <v>12.464836</v>
      </c>
      <c r="AC18" s="117">
        <v>12.518502</v>
      </c>
      <c r="AD18" s="117">
        <v>12.589702000000001</v>
      </c>
      <c r="AE18" s="117">
        <v>12.547648000000001</v>
      </c>
      <c r="AF18" s="117">
        <v>12.500969</v>
      </c>
      <c r="AG18" s="117">
        <v>12.255751</v>
      </c>
      <c r="AH18" s="116">
        <v>3.5720000000000001E-3</v>
      </c>
    </row>
    <row r="19" spans="1:34" ht="15" customHeight="1" x14ac:dyDescent="0.25">
      <c r="A19" s="131" t="s">
        <v>2153</v>
      </c>
      <c r="B19" s="115" t="s">
        <v>2152</v>
      </c>
      <c r="C19" s="117">
        <v>2.83</v>
      </c>
      <c r="D19" s="117">
        <v>4.5</v>
      </c>
      <c r="E19" s="117">
        <v>4.9712199999999998</v>
      </c>
      <c r="F19" s="117">
        <v>4.7948630000000003</v>
      </c>
      <c r="G19" s="117">
        <v>4.4708769999999998</v>
      </c>
      <c r="H19" s="117">
        <v>4.1980469999999999</v>
      </c>
      <c r="I19" s="117">
        <v>4.0153160000000003</v>
      </c>
      <c r="J19" s="117">
        <v>3.9738500000000001</v>
      </c>
      <c r="K19" s="117">
        <v>3.8565719999999999</v>
      </c>
      <c r="L19" s="117">
        <v>3.8475510000000002</v>
      </c>
      <c r="M19" s="117">
        <v>3.8084790000000002</v>
      </c>
      <c r="N19" s="117">
        <v>3.7608890000000001</v>
      </c>
      <c r="O19" s="117">
        <v>3.7846519999999999</v>
      </c>
      <c r="P19" s="117">
        <v>3.6419969999999999</v>
      </c>
      <c r="Q19" s="117">
        <v>3.609391</v>
      </c>
      <c r="R19" s="117">
        <v>3.7086260000000002</v>
      </c>
      <c r="S19" s="117">
        <v>3.9352550000000002</v>
      </c>
      <c r="T19" s="117">
        <v>4.0459170000000002</v>
      </c>
      <c r="U19" s="117">
        <v>4.1426090000000002</v>
      </c>
      <c r="V19" s="117">
        <v>4.1270639999999998</v>
      </c>
      <c r="W19" s="117">
        <v>4.2592720000000002</v>
      </c>
      <c r="X19" s="117">
        <v>4.3045429999999998</v>
      </c>
      <c r="Y19" s="117">
        <v>4.3139110000000001</v>
      </c>
      <c r="Z19" s="117">
        <v>4.1108169999999999</v>
      </c>
      <c r="AA19" s="117">
        <v>4.0740939999999997</v>
      </c>
      <c r="AB19" s="117">
        <v>4.18912</v>
      </c>
      <c r="AC19" s="117">
        <v>4.1297629999999996</v>
      </c>
      <c r="AD19" s="117">
        <v>4.11883</v>
      </c>
      <c r="AE19" s="117">
        <v>4.2035450000000001</v>
      </c>
      <c r="AF19" s="117">
        <v>4.2329559999999997</v>
      </c>
      <c r="AG19" s="117">
        <v>4.4960019999999998</v>
      </c>
      <c r="AH19" s="116">
        <v>1.555E-2</v>
      </c>
    </row>
    <row r="20" spans="1:34" ht="15" customHeight="1" x14ac:dyDescent="0.25">
      <c r="A20" s="131" t="s">
        <v>2151</v>
      </c>
      <c r="B20" s="115" t="s">
        <v>2150</v>
      </c>
      <c r="C20" s="117">
        <v>6.0529999999999999</v>
      </c>
      <c r="D20" s="117">
        <v>7.55</v>
      </c>
      <c r="E20" s="117">
        <v>7.7871160000000001</v>
      </c>
      <c r="F20" s="117">
        <v>7.7474259999999999</v>
      </c>
      <c r="G20" s="117">
        <v>7.8189669999999998</v>
      </c>
      <c r="H20" s="117">
        <v>7.5306050000000004</v>
      </c>
      <c r="I20" s="117">
        <v>7.5328429999999997</v>
      </c>
      <c r="J20" s="117">
        <v>7.2361529999999998</v>
      </c>
      <c r="K20" s="117">
        <v>7.0350460000000004</v>
      </c>
      <c r="L20" s="117">
        <v>7.1990600000000002</v>
      </c>
      <c r="M20" s="117">
        <v>6.9410299999999996</v>
      </c>
      <c r="N20" s="117">
        <v>7.0474810000000003</v>
      </c>
      <c r="O20" s="117">
        <v>6.8551500000000001</v>
      </c>
      <c r="P20" s="117">
        <v>6.7405569999999999</v>
      </c>
      <c r="Q20" s="117">
        <v>6.8383479999999999</v>
      </c>
      <c r="R20" s="117">
        <v>6.9629349999999999</v>
      </c>
      <c r="S20" s="117">
        <v>7.2243539999999999</v>
      </c>
      <c r="T20" s="117">
        <v>7.286689</v>
      </c>
      <c r="U20" s="117">
        <v>7.3394589999999997</v>
      </c>
      <c r="V20" s="117">
        <v>7.5536510000000003</v>
      </c>
      <c r="W20" s="117">
        <v>7.4658340000000001</v>
      </c>
      <c r="X20" s="117">
        <v>7.4630619999999999</v>
      </c>
      <c r="Y20" s="117">
        <v>7.5298569999999998</v>
      </c>
      <c r="Z20" s="117">
        <v>7.3727359999999997</v>
      </c>
      <c r="AA20" s="117">
        <v>7.2448629999999996</v>
      </c>
      <c r="AB20" s="117">
        <v>7.2571969999999997</v>
      </c>
      <c r="AC20" s="117">
        <v>7.1530839999999998</v>
      </c>
      <c r="AD20" s="117">
        <v>7.1932530000000003</v>
      </c>
      <c r="AE20" s="117">
        <v>7.3118949999999998</v>
      </c>
      <c r="AF20" s="117">
        <v>7.347315</v>
      </c>
      <c r="AG20" s="117">
        <v>7.6244709999999998</v>
      </c>
      <c r="AH20" s="116">
        <v>7.7229999999999998E-3</v>
      </c>
    </row>
    <row r="21" spans="1:34" ht="15" customHeight="1" x14ac:dyDescent="0.25">
      <c r="A21" s="131" t="s">
        <v>2149</v>
      </c>
      <c r="B21" s="115" t="s">
        <v>2148</v>
      </c>
      <c r="C21" s="117">
        <v>3.2229999999999999</v>
      </c>
      <c r="D21" s="117">
        <v>3.05</v>
      </c>
      <c r="E21" s="117">
        <v>2.815896</v>
      </c>
      <c r="F21" s="117">
        <v>2.952563</v>
      </c>
      <c r="G21" s="117">
        <v>3.34809</v>
      </c>
      <c r="H21" s="117">
        <v>3.3325580000000001</v>
      </c>
      <c r="I21" s="117">
        <v>3.5175260000000002</v>
      </c>
      <c r="J21" s="117">
        <v>3.2623030000000002</v>
      </c>
      <c r="K21" s="117">
        <v>3.178474</v>
      </c>
      <c r="L21" s="117">
        <v>3.3515090000000001</v>
      </c>
      <c r="M21" s="117">
        <v>3.1325509999999999</v>
      </c>
      <c r="N21" s="117">
        <v>3.2865920000000002</v>
      </c>
      <c r="O21" s="117">
        <v>3.0704989999999999</v>
      </c>
      <c r="P21" s="117">
        <v>3.09856</v>
      </c>
      <c r="Q21" s="117">
        <v>3.228958</v>
      </c>
      <c r="R21" s="117">
        <v>3.2543099999999998</v>
      </c>
      <c r="S21" s="117">
        <v>3.2890990000000002</v>
      </c>
      <c r="T21" s="117">
        <v>3.2407729999999999</v>
      </c>
      <c r="U21" s="117">
        <v>3.19685</v>
      </c>
      <c r="V21" s="117">
        <v>3.426587</v>
      </c>
      <c r="W21" s="117">
        <v>3.2065619999999999</v>
      </c>
      <c r="X21" s="117">
        <v>3.1585190000000001</v>
      </c>
      <c r="Y21" s="117">
        <v>3.2159450000000001</v>
      </c>
      <c r="Z21" s="117">
        <v>3.2619180000000001</v>
      </c>
      <c r="AA21" s="117">
        <v>3.1707689999999999</v>
      </c>
      <c r="AB21" s="117">
        <v>3.0680779999999999</v>
      </c>
      <c r="AC21" s="117">
        <v>3.0233210000000001</v>
      </c>
      <c r="AD21" s="117">
        <v>3.0744229999999999</v>
      </c>
      <c r="AE21" s="117">
        <v>3.1083500000000002</v>
      </c>
      <c r="AF21" s="117">
        <v>3.1143589999999999</v>
      </c>
      <c r="AG21" s="117">
        <v>3.1284689999999999</v>
      </c>
      <c r="AH21" s="116">
        <v>-9.9200000000000004E-4</v>
      </c>
    </row>
    <row r="22" spans="1:34" ht="15" customHeight="1" x14ac:dyDescent="0.25">
      <c r="A22" s="131" t="s">
        <v>2147</v>
      </c>
      <c r="B22" s="115" t="s">
        <v>2146</v>
      </c>
      <c r="C22" s="117">
        <v>4.2000000000000003E-2</v>
      </c>
      <c r="D22" s="117">
        <v>0.29599999999999999</v>
      </c>
      <c r="E22" s="117">
        <v>3.4250000000000003E-2</v>
      </c>
      <c r="F22" s="117">
        <v>7.7399999999999997E-2</v>
      </c>
      <c r="G22" s="117">
        <v>9.5630000000000007E-2</v>
      </c>
      <c r="H22" s="117">
        <v>7.1919999999999998E-2</v>
      </c>
      <c r="I22" s="117">
        <v>0</v>
      </c>
      <c r="J22" s="117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7"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6" t="s">
        <v>1847</v>
      </c>
    </row>
    <row r="23" spans="1:34" ht="15" customHeight="1" x14ac:dyDescent="0.2">
      <c r="A23" s="131" t="s">
        <v>2145</v>
      </c>
      <c r="B23" s="112" t="s">
        <v>2144</v>
      </c>
      <c r="C23" s="118">
        <v>14.342048</v>
      </c>
      <c r="D23" s="118">
        <v>15.962154</v>
      </c>
      <c r="E23" s="118">
        <v>16.632109</v>
      </c>
      <c r="F23" s="118">
        <v>17.201912</v>
      </c>
      <c r="G23" s="118">
        <v>17.310549000000002</v>
      </c>
      <c r="H23" s="118">
        <v>17.501497000000001</v>
      </c>
      <c r="I23" s="118">
        <v>17.513293999999998</v>
      </c>
      <c r="J23" s="118">
        <v>17.567996999999998</v>
      </c>
      <c r="K23" s="118">
        <v>17.566647</v>
      </c>
      <c r="L23" s="118">
        <v>17.566189000000001</v>
      </c>
      <c r="M23" s="118">
        <v>17.577438000000001</v>
      </c>
      <c r="N23" s="118">
        <v>17.556723000000002</v>
      </c>
      <c r="O23" s="118">
        <v>17.553588999999999</v>
      </c>
      <c r="P23" s="118">
        <v>17.503966999999999</v>
      </c>
      <c r="Q23" s="118">
        <v>17.492773</v>
      </c>
      <c r="R23" s="118">
        <v>17.471782999999999</v>
      </c>
      <c r="S23" s="118">
        <v>17.501498999999999</v>
      </c>
      <c r="T23" s="118">
        <v>17.497565999999999</v>
      </c>
      <c r="U23" s="118">
        <v>17.491582999999999</v>
      </c>
      <c r="V23" s="118">
        <v>17.410433000000001</v>
      </c>
      <c r="W23" s="118">
        <v>17.433160999999998</v>
      </c>
      <c r="X23" s="118">
        <v>17.423400999999998</v>
      </c>
      <c r="Y23" s="118">
        <v>17.460373000000001</v>
      </c>
      <c r="Z23" s="118">
        <v>17.421326000000001</v>
      </c>
      <c r="AA23" s="118">
        <v>17.4254</v>
      </c>
      <c r="AB23" s="118">
        <v>17.413091999999999</v>
      </c>
      <c r="AC23" s="118">
        <v>17.378899000000001</v>
      </c>
      <c r="AD23" s="118">
        <v>17.413616000000001</v>
      </c>
      <c r="AE23" s="118">
        <v>17.431516999999999</v>
      </c>
      <c r="AF23" s="118">
        <v>17.392284</v>
      </c>
      <c r="AG23" s="118">
        <v>17.368952</v>
      </c>
      <c r="AH23" s="114">
        <v>6.4029999999999998E-3</v>
      </c>
    </row>
    <row r="25" spans="1:34" ht="15" customHeight="1" x14ac:dyDescent="0.25">
      <c r="A25" s="131" t="s">
        <v>2143</v>
      </c>
      <c r="B25" s="115" t="s">
        <v>2142</v>
      </c>
      <c r="C25" s="117">
        <v>-3.2170000000000001</v>
      </c>
      <c r="D25" s="117">
        <v>-3.6349999999999998</v>
      </c>
      <c r="E25" s="117">
        <v>-4.651141</v>
      </c>
      <c r="F25" s="117">
        <v>-5.3292469999999996</v>
      </c>
      <c r="G25" s="117">
        <v>-5.4001570000000001</v>
      </c>
      <c r="H25" s="117">
        <v>-5.5497290000000001</v>
      </c>
      <c r="I25" s="117">
        <v>-5.6382760000000003</v>
      </c>
      <c r="J25" s="117">
        <v>-5.7329999999999997</v>
      </c>
      <c r="K25" s="117">
        <v>-5.7302470000000003</v>
      </c>
      <c r="L25" s="117">
        <v>-5.7970759999999997</v>
      </c>
      <c r="M25" s="117">
        <v>-5.8456650000000003</v>
      </c>
      <c r="N25" s="117">
        <v>-5.8373629999999999</v>
      </c>
      <c r="O25" s="117">
        <v>-5.7957419999999997</v>
      </c>
      <c r="P25" s="117">
        <v>-5.7187890000000001</v>
      </c>
      <c r="Q25" s="117">
        <v>-5.6927159999999999</v>
      </c>
      <c r="R25" s="117">
        <v>-5.6125290000000003</v>
      </c>
      <c r="S25" s="117">
        <v>-5.6133119999999996</v>
      </c>
      <c r="T25" s="117">
        <v>-5.5743229999999997</v>
      </c>
      <c r="U25" s="117">
        <v>-5.5322959999999997</v>
      </c>
      <c r="V25" s="117">
        <v>-5.4503750000000002</v>
      </c>
      <c r="W25" s="117">
        <v>-5.4566420000000004</v>
      </c>
      <c r="X25" s="117">
        <v>-5.3855630000000003</v>
      </c>
      <c r="Y25" s="117">
        <v>-5.3770389999999999</v>
      </c>
      <c r="Z25" s="117">
        <v>-5.2832549999999996</v>
      </c>
      <c r="AA25" s="117">
        <v>-5.2431390000000002</v>
      </c>
      <c r="AB25" s="117">
        <v>-5.1371029999999998</v>
      </c>
      <c r="AC25" s="117">
        <v>-5.0213929999999998</v>
      </c>
      <c r="AD25" s="117">
        <v>-4.954345</v>
      </c>
      <c r="AE25" s="117">
        <v>-4.8768459999999996</v>
      </c>
      <c r="AF25" s="117">
        <v>-4.7428379999999999</v>
      </c>
      <c r="AG25" s="117">
        <v>-4.6334239999999998</v>
      </c>
      <c r="AH25" s="116">
        <v>1.2236E-2</v>
      </c>
    </row>
    <row r="26" spans="1:34" ht="15" customHeight="1" x14ac:dyDescent="0.25">
      <c r="A26" s="131" t="s">
        <v>2141</v>
      </c>
      <c r="B26" s="115" t="s">
        <v>2140</v>
      </c>
      <c r="C26" s="117">
        <v>0.97399999999999998</v>
      </c>
      <c r="D26" s="117">
        <v>0.85199999999999998</v>
      </c>
      <c r="E26" s="117">
        <v>0.65714099999999998</v>
      </c>
      <c r="F26" s="117">
        <v>0.65806699999999996</v>
      </c>
      <c r="G26" s="117">
        <v>0.65195099999999995</v>
      </c>
      <c r="H26" s="117">
        <v>0.63885499999999995</v>
      </c>
      <c r="I26" s="117">
        <v>0.72687000000000002</v>
      </c>
      <c r="J26" s="117">
        <v>0.72367700000000001</v>
      </c>
      <c r="K26" s="117">
        <v>0.71294299999999999</v>
      </c>
      <c r="L26" s="117">
        <v>0.70142800000000005</v>
      </c>
      <c r="M26" s="117">
        <v>0.73570500000000005</v>
      </c>
      <c r="N26" s="117">
        <v>0.71880999999999995</v>
      </c>
      <c r="O26" s="117">
        <v>0.71689099999999994</v>
      </c>
      <c r="P26" s="117">
        <v>0.71673799999999999</v>
      </c>
      <c r="Q26" s="117">
        <v>0.72099500000000005</v>
      </c>
      <c r="R26" s="117">
        <v>0.72853699999999999</v>
      </c>
      <c r="S26" s="117">
        <v>0.72078699999999996</v>
      </c>
      <c r="T26" s="117">
        <v>0.72819</v>
      </c>
      <c r="U26" s="117">
        <v>0.73358199999999996</v>
      </c>
      <c r="V26" s="117">
        <v>0.74121199999999998</v>
      </c>
      <c r="W26" s="117">
        <v>0.74728499999999998</v>
      </c>
      <c r="X26" s="117">
        <v>0.76169299999999995</v>
      </c>
      <c r="Y26" s="117">
        <v>0.76160899999999998</v>
      </c>
      <c r="Z26" s="117">
        <v>0.76373199999999997</v>
      </c>
      <c r="AA26" s="117">
        <v>0.76503299999999996</v>
      </c>
      <c r="AB26" s="117">
        <v>0.773424</v>
      </c>
      <c r="AC26" s="117">
        <v>0.75865099999999996</v>
      </c>
      <c r="AD26" s="117">
        <v>0.76977799999999996</v>
      </c>
      <c r="AE26" s="117">
        <v>0.79673000000000005</v>
      </c>
      <c r="AF26" s="117">
        <v>0.79791100000000004</v>
      </c>
      <c r="AG26" s="117">
        <v>0.762324</v>
      </c>
      <c r="AH26" s="116">
        <v>-8.1349999999999999E-3</v>
      </c>
    </row>
    <row r="27" spans="1:34" ht="15" customHeight="1" x14ac:dyDescent="0.25">
      <c r="A27" s="131" t="s">
        <v>2139</v>
      </c>
      <c r="B27" s="115" t="s">
        <v>2138</v>
      </c>
      <c r="C27" s="117">
        <v>0.56299999999999994</v>
      </c>
      <c r="D27" s="117">
        <v>0.69799999999999995</v>
      </c>
      <c r="E27" s="117">
        <v>0.664354</v>
      </c>
      <c r="F27" s="117">
        <v>0.65764800000000001</v>
      </c>
      <c r="G27" s="117">
        <v>0.646594</v>
      </c>
      <c r="H27" s="117">
        <v>0.64619000000000004</v>
      </c>
      <c r="I27" s="117">
        <v>0.59942899999999999</v>
      </c>
      <c r="J27" s="117">
        <v>0.59747700000000004</v>
      </c>
      <c r="K27" s="117">
        <v>0.59515700000000005</v>
      </c>
      <c r="L27" s="117">
        <v>0.58459799999999995</v>
      </c>
      <c r="M27" s="117">
        <v>0.58313099999999995</v>
      </c>
      <c r="N27" s="117">
        <v>0.58129600000000003</v>
      </c>
      <c r="O27" s="117">
        <v>0.57909299999999997</v>
      </c>
      <c r="P27" s="117">
        <v>0.57725800000000005</v>
      </c>
      <c r="Q27" s="117">
        <v>0.57579100000000005</v>
      </c>
      <c r="R27" s="117">
        <v>0.57395600000000002</v>
      </c>
      <c r="S27" s="117">
        <v>0.57212099999999999</v>
      </c>
      <c r="T27" s="117">
        <v>0.55516699999999997</v>
      </c>
      <c r="U27" s="117">
        <v>0.55344000000000004</v>
      </c>
      <c r="V27" s="117">
        <v>0.56661600000000001</v>
      </c>
      <c r="W27" s="117">
        <v>0.56478099999999998</v>
      </c>
      <c r="X27" s="117">
        <v>0.54756800000000005</v>
      </c>
      <c r="Y27" s="117">
        <v>0.54536499999999999</v>
      </c>
      <c r="Z27" s="117">
        <v>0.55852900000000005</v>
      </c>
      <c r="AA27" s="117">
        <v>0.55669400000000002</v>
      </c>
      <c r="AB27" s="117">
        <v>0.55485899999999999</v>
      </c>
      <c r="AC27" s="117">
        <v>0.55302399999999996</v>
      </c>
      <c r="AD27" s="117">
        <v>0.55118900000000004</v>
      </c>
      <c r="AE27" s="117">
        <v>0.54935400000000001</v>
      </c>
      <c r="AF27" s="117">
        <v>0.54752000000000001</v>
      </c>
      <c r="AG27" s="117">
        <v>0.54568499999999998</v>
      </c>
      <c r="AH27" s="116">
        <v>-1.041E-3</v>
      </c>
    </row>
    <row r="28" spans="1:34" ht="15" customHeight="1" x14ac:dyDescent="0.25">
      <c r="A28" s="131" t="s">
        <v>2137</v>
      </c>
      <c r="B28" s="115" t="s">
        <v>2136</v>
      </c>
      <c r="C28" s="117">
        <v>0.35899999999999999</v>
      </c>
      <c r="D28" s="117">
        <v>0.442</v>
      </c>
      <c r="E28" s="117">
        <v>0.59870400000000001</v>
      </c>
      <c r="F28" s="117">
        <v>0.62160000000000004</v>
      </c>
      <c r="G28" s="117">
        <v>0.63529199999999997</v>
      </c>
      <c r="H28" s="117">
        <v>0.64027999999999996</v>
      </c>
      <c r="I28" s="117">
        <v>0.61067099999999996</v>
      </c>
      <c r="J28" s="117">
        <v>0.56437599999999999</v>
      </c>
      <c r="K28" s="117">
        <v>0.525891</v>
      </c>
      <c r="L28" s="117">
        <v>0.49632799999999999</v>
      </c>
      <c r="M28" s="117">
        <v>0.47720600000000002</v>
      </c>
      <c r="N28" s="117">
        <v>0.44867800000000002</v>
      </c>
      <c r="O28" s="117">
        <v>0.42688300000000001</v>
      </c>
      <c r="P28" s="117">
        <v>0.40750999999999998</v>
      </c>
      <c r="Q28" s="117">
        <v>0.39602300000000001</v>
      </c>
      <c r="R28" s="117">
        <v>0.38008700000000001</v>
      </c>
      <c r="S28" s="117">
        <v>0.38125599999999998</v>
      </c>
      <c r="T28" s="117">
        <v>0.37510500000000002</v>
      </c>
      <c r="U28" s="117">
        <v>0.37070900000000001</v>
      </c>
      <c r="V28" s="117">
        <v>0.36577599999999999</v>
      </c>
      <c r="W28" s="117">
        <v>0.36375000000000002</v>
      </c>
      <c r="X28" s="117">
        <v>0.35970400000000002</v>
      </c>
      <c r="Y28" s="117">
        <v>0.35953499999999999</v>
      </c>
      <c r="Z28" s="117">
        <v>0.36202400000000001</v>
      </c>
      <c r="AA28" s="117">
        <v>0.36364299999999999</v>
      </c>
      <c r="AB28" s="117">
        <v>0.36109599999999997</v>
      </c>
      <c r="AC28" s="117">
        <v>0.36229600000000001</v>
      </c>
      <c r="AD28" s="117">
        <v>0.36801299999999998</v>
      </c>
      <c r="AE28" s="117">
        <v>0.37518899999999999</v>
      </c>
      <c r="AF28" s="117">
        <v>0.381407</v>
      </c>
      <c r="AG28" s="117">
        <v>0.38644200000000001</v>
      </c>
      <c r="AH28" s="116">
        <v>2.4580000000000001E-3</v>
      </c>
    </row>
    <row r="29" spans="1:34" ht="15" customHeight="1" x14ac:dyDescent="0.25">
      <c r="A29" s="131" t="s">
        <v>2135</v>
      </c>
      <c r="B29" s="115" t="s">
        <v>2134</v>
      </c>
      <c r="C29" s="117">
        <v>5.1130000000000004</v>
      </c>
      <c r="D29" s="117">
        <v>5.6269999999999998</v>
      </c>
      <c r="E29" s="117">
        <v>6.5713400000000002</v>
      </c>
      <c r="F29" s="117">
        <v>7.2665610000000003</v>
      </c>
      <c r="G29" s="117">
        <v>7.3339939999999997</v>
      </c>
      <c r="H29" s="117">
        <v>7.4750540000000001</v>
      </c>
      <c r="I29" s="117">
        <v>7.5752449999999998</v>
      </c>
      <c r="J29" s="117">
        <v>7.6185299999999998</v>
      </c>
      <c r="K29" s="117">
        <v>7.5642389999999997</v>
      </c>
      <c r="L29" s="117">
        <v>7.5794309999999996</v>
      </c>
      <c r="M29" s="117">
        <v>7.6417060000000001</v>
      </c>
      <c r="N29" s="117">
        <v>7.5861479999999997</v>
      </c>
      <c r="O29" s="117">
        <v>7.5186089999999997</v>
      </c>
      <c r="P29" s="117">
        <v>7.4202950000000003</v>
      </c>
      <c r="Q29" s="117">
        <v>7.3855250000000003</v>
      </c>
      <c r="R29" s="117">
        <v>7.2951090000000001</v>
      </c>
      <c r="S29" s="117">
        <v>7.2874759999999998</v>
      </c>
      <c r="T29" s="117">
        <v>7.2327859999999999</v>
      </c>
      <c r="U29" s="117">
        <v>7.1900259999999996</v>
      </c>
      <c r="V29" s="117">
        <v>7.1239809999999997</v>
      </c>
      <c r="W29" s="117">
        <v>7.1324589999999999</v>
      </c>
      <c r="X29" s="117">
        <v>7.0545270000000002</v>
      </c>
      <c r="Y29" s="117">
        <v>7.0435489999999996</v>
      </c>
      <c r="Z29" s="117">
        <v>6.9675399999999996</v>
      </c>
      <c r="AA29" s="117">
        <v>6.9285079999999999</v>
      </c>
      <c r="AB29" s="117">
        <v>6.8264820000000004</v>
      </c>
      <c r="AC29" s="117">
        <v>6.6953649999999998</v>
      </c>
      <c r="AD29" s="117">
        <v>6.6433260000000001</v>
      </c>
      <c r="AE29" s="117">
        <v>6.5981199999999998</v>
      </c>
      <c r="AF29" s="117">
        <v>6.4696759999999998</v>
      </c>
      <c r="AG29" s="117">
        <v>6.3278749999999997</v>
      </c>
      <c r="AH29" s="116">
        <v>7.1310000000000002E-3</v>
      </c>
    </row>
    <row r="30" spans="1:34" ht="15" customHeight="1" x14ac:dyDescent="0.25">
      <c r="A30" s="131" t="s">
        <v>2133</v>
      </c>
      <c r="B30" s="115" t="s">
        <v>2132</v>
      </c>
      <c r="C30" s="117">
        <v>0.96299999999999997</v>
      </c>
      <c r="D30" s="117">
        <v>1.093</v>
      </c>
      <c r="E30" s="117">
        <v>1.0117119999999999</v>
      </c>
      <c r="F30" s="117">
        <v>1.0065249999999999</v>
      </c>
      <c r="G30" s="117">
        <v>0.96884000000000003</v>
      </c>
      <c r="H30" s="117">
        <v>0.98842300000000005</v>
      </c>
      <c r="I30" s="117">
        <v>1.0032479999999999</v>
      </c>
      <c r="J30" s="117">
        <v>0.99085500000000004</v>
      </c>
      <c r="K30" s="117">
        <v>1.0011140000000001</v>
      </c>
      <c r="L30" s="117">
        <v>1.014459</v>
      </c>
      <c r="M30" s="117">
        <v>1.010121</v>
      </c>
      <c r="N30" s="117">
        <v>1.013339</v>
      </c>
      <c r="O30" s="117">
        <v>1.0182530000000001</v>
      </c>
      <c r="P30" s="117">
        <v>1.0229220000000001</v>
      </c>
      <c r="Q30" s="117">
        <v>1.0441290000000001</v>
      </c>
      <c r="R30" s="117">
        <v>1.0460199999999999</v>
      </c>
      <c r="S30" s="117">
        <v>1.0723780000000001</v>
      </c>
      <c r="T30" s="117">
        <v>1.078819</v>
      </c>
      <c r="U30" s="117">
        <v>1.0846420000000001</v>
      </c>
      <c r="V30" s="117">
        <v>1.097418</v>
      </c>
      <c r="W30" s="117">
        <v>1.0935010000000001</v>
      </c>
      <c r="X30" s="117">
        <v>1.0956319999999999</v>
      </c>
      <c r="Y30" s="117">
        <v>1.0993059999999999</v>
      </c>
      <c r="Z30" s="117">
        <v>1.0833790000000001</v>
      </c>
      <c r="AA30" s="117">
        <v>1.0780650000000001</v>
      </c>
      <c r="AB30" s="117">
        <v>1.0754189999999999</v>
      </c>
      <c r="AC30" s="117">
        <v>1.0785960000000001</v>
      </c>
      <c r="AD30" s="117">
        <v>1.0819110000000001</v>
      </c>
      <c r="AE30" s="117">
        <v>1.082935</v>
      </c>
      <c r="AF30" s="117">
        <v>1.0811919999999999</v>
      </c>
      <c r="AG30" s="117">
        <v>1.0882989999999999</v>
      </c>
      <c r="AH30" s="116">
        <v>4.0860000000000002E-3</v>
      </c>
    </row>
    <row r="31" spans="1:34" ht="15" customHeight="1" x14ac:dyDescent="0.25">
      <c r="A31" s="131" t="s">
        <v>2131</v>
      </c>
      <c r="B31" s="115" t="s">
        <v>2130</v>
      </c>
      <c r="C31" s="117">
        <v>-8.3000000000000004E-2</v>
      </c>
      <c r="D31" s="117">
        <v>5.1999999999999998E-2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6" t="s">
        <v>1847</v>
      </c>
    </row>
    <row r="32" spans="1:34" ht="15" customHeight="1" x14ac:dyDescent="0.25">
      <c r="A32" s="131" t="s">
        <v>2129</v>
      </c>
      <c r="B32" s="115" t="s">
        <v>2128</v>
      </c>
      <c r="C32" s="117">
        <v>5.0260300000000004</v>
      </c>
      <c r="D32" s="117">
        <v>5.2004609999999998</v>
      </c>
      <c r="E32" s="117">
        <v>5.481331</v>
      </c>
      <c r="F32" s="117">
        <v>5.7552029999999998</v>
      </c>
      <c r="G32" s="117">
        <v>5.8587300000000004</v>
      </c>
      <c r="H32" s="117">
        <v>5.8858430000000004</v>
      </c>
      <c r="I32" s="117">
        <v>5.9625209999999997</v>
      </c>
      <c r="J32" s="117">
        <v>6.0011109999999999</v>
      </c>
      <c r="K32" s="117">
        <v>5.9882020000000002</v>
      </c>
      <c r="L32" s="117">
        <v>6.0409420000000003</v>
      </c>
      <c r="M32" s="117">
        <v>6.1231</v>
      </c>
      <c r="N32" s="117">
        <v>6.1530800000000001</v>
      </c>
      <c r="O32" s="117">
        <v>6.1260729999999999</v>
      </c>
      <c r="P32" s="117">
        <v>6.1313740000000001</v>
      </c>
      <c r="Q32" s="117">
        <v>6.1586220000000003</v>
      </c>
      <c r="R32" s="117">
        <v>6.1530620000000003</v>
      </c>
      <c r="S32" s="117">
        <v>6.1259759999999996</v>
      </c>
      <c r="T32" s="117">
        <v>6.1236949999999997</v>
      </c>
      <c r="U32" s="117">
        <v>6.1216179999999998</v>
      </c>
      <c r="V32" s="117">
        <v>6.141864</v>
      </c>
      <c r="W32" s="117">
        <v>6.149165</v>
      </c>
      <c r="X32" s="117">
        <v>6.135815</v>
      </c>
      <c r="Y32" s="117">
        <v>6.1711539999999996</v>
      </c>
      <c r="Z32" s="117">
        <v>6.2239279999999999</v>
      </c>
      <c r="AA32" s="117">
        <v>6.2630059999999999</v>
      </c>
      <c r="AB32" s="117">
        <v>6.2668869999999997</v>
      </c>
      <c r="AC32" s="117">
        <v>6.2473029999999996</v>
      </c>
      <c r="AD32" s="117">
        <v>6.2183159999999997</v>
      </c>
      <c r="AE32" s="117">
        <v>6.2164859999999997</v>
      </c>
      <c r="AF32" s="117">
        <v>6.2379030000000002</v>
      </c>
      <c r="AG32" s="117">
        <v>6.2591700000000001</v>
      </c>
      <c r="AH32" s="116">
        <v>7.3410000000000003E-3</v>
      </c>
    </row>
    <row r="33" spans="1:34" ht="15" customHeight="1" x14ac:dyDescent="0.25">
      <c r="A33" s="131" t="s">
        <v>2127</v>
      </c>
      <c r="B33" s="115" t="s">
        <v>2126</v>
      </c>
      <c r="C33" s="117">
        <v>0.96784400000000004</v>
      </c>
      <c r="D33" s="117">
        <v>1.0972519999999999</v>
      </c>
      <c r="E33" s="117">
        <v>1.104007</v>
      </c>
      <c r="F33" s="117">
        <v>1.120142</v>
      </c>
      <c r="G33" s="117">
        <v>1.122895</v>
      </c>
      <c r="H33" s="117">
        <v>1.126976</v>
      </c>
      <c r="I33" s="117">
        <v>1.1305160000000001</v>
      </c>
      <c r="J33" s="117">
        <v>1.133907</v>
      </c>
      <c r="K33" s="117">
        <v>1.1373059999999999</v>
      </c>
      <c r="L33" s="117">
        <v>1.1404989999999999</v>
      </c>
      <c r="M33" s="117">
        <v>1.1440129999999999</v>
      </c>
      <c r="N33" s="117">
        <v>1.1438699999999999</v>
      </c>
      <c r="O33" s="117">
        <v>1.1440060000000001</v>
      </c>
      <c r="P33" s="117">
        <v>1.1446780000000001</v>
      </c>
      <c r="Q33" s="117">
        <v>1.1456820000000001</v>
      </c>
      <c r="R33" s="117">
        <v>1.146916</v>
      </c>
      <c r="S33" s="117">
        <v>1.147554</v>
      </c>
      <c r="T33" s="117">
        <v>1.1481030000000001</v>
      </c>
      <c r="U33" s="117">
        <v>1.148892</v>
      </c>
      <c r="V33" s="117">
        <v>1.150137</v>
      </c>
      <c r="W33" s="117">
        <v>1.151594</v>
      </c>
      <c r="X33" s="117">
        <v>1.152909</v>
      </c>
      <c r="Y33" s="117">
        <v>1.154606</v>
      </c>
      <c r="Z33" s="117">
        <v>1.1565300000000001</v>
      </c>
      <c r="AA33" s="117">
        <v>1.162142</v>
      </c>
      <c r="AB33" s="117">
        <v>1.1684969999999999</v>
      </c>
      <c r="AC33" s="117">
        <v>1.1750659999999999</v>
      </c>
      <c r="AD33" s="117">
        <v>1.182199</v>
      </c>
      <c r="AE33" s="117">
        <v>1.1895610000000001</v>
      </c>
      <c r="AF33" s="117">
        <v>1.2003349999999999</v>
      </c>
      <c r="AG33" s="117">
        <v>1.211093</v>
      </c>
      <c r="AH33" s="116">
        <v>7.502E-3</v>
      </c>
    </row>
    <row r="34" spans="1:34" ht="15" customHeight="1" x14ac:dyDescent="0.25">
      <c r="A34" s="131" t="s">
        <v>2125</v>
      </c>
      <c r="B34" s="115" t="s">
        <v>2124</v>
      </c>
      <c r="C34" s="117">
        <v>0.80141700000000005</v>
      </c>
      <c r="D34" s="117">
        <v>0.88364100000000001</v>
      </c>
      <c r="E34" s="117">
        <v>0.87361299999999997</v>
      </c>
      <c r="F34" s="117">
        <v>0.875332</v>
      </c>
      <c r="G34" s="117">
        <v>0.87340399999999996</v>
      </c>
      <c r="H34" s="117">
        <v>0.87484600000000001</v>
      </c>
      <c r="I34" s="117">
        <v>0.87483200000000005</v>
      </c>
      <c r="J34" s="117">
        <v>0.87445399999999995</v>
      </c>
      <c r="K34" s="117">
        <v>0.87411300000000003</v>
      </c>
      <c r="L34" s="117">
        <v>0.87324100000000004</v>
      </c>
      <c r="M34" s="117">
        <v>0.87303399999999998</v>
      </c>
      <c r="N34" s="117">
        <v>0.87303600000000003</v>
      </c>
      <c r="O34" s="117">
        <v>0.87351999999999996</v>
      </c>
      <c r="P34" s="117">
        <v>0.87534299999999998</v>
      </c>
      <c r="Q34" s="117">
        <v>0.87804199999999999</v>
      </c>
      <c r="R34" s="117">
        <v>0.88124800000000003</v>
      </c>
      <c r="S34" s="117">
        <v>0.88317100000000004</v>
      </c>
      <c r="T34" s="117">
        <v>0.88527999999999996</v>
      </c>
      <c r="U34" s="117">
        <v>0.88780000000000003</v>
      </c>
      <c r="V34" s="117">
        <v>0.89113900000000001</v>
      </c>
      <c r="W34" s="117">
        <v>0.894868</v>
      </c>
      <c r="X34" s="117">
        <v>0.89829599999999998</v>
      </c>
      <c r="Y34" s="117">
        <v>0.90270899999999998</v>
      </c>
      <c r="Z34" s="117">
        <v>0.90786199999999995</v>
      </c>
      <c r="AA34" s="117">
        <v>0.91328200000000004</v>
      </c>
      <c r="AB34" s="117">
        <v>0.91850500000000002</v>
      </c>
      <c r="AC34" s="117">
        <v>0.92412700000000003</v>
      </c>
      <c r="AD34" s="117">
        <v>0.92962199999999995</v>
      </c>
      <c r="AE34" s="117">
        <v>0.935832</v>
      </c>
      <c r="AF34" s="117">
        <v>0.94259199999999999</v>
      </c>
      <c r="AG34" s="117">
        <v>0.94944200000000001</v>
      </c>
      <c r="AH34" s="116">
        <v>5.666E-3</v>
      </c>
    </row>
    <row r="35" spans="1:34" ht="15" customHeight="1" x14ac:dyDescent="0.25">
      <c r="A35" s="131" t="s">
        <v>2123</v>
      </c>
      <c r="B35" s="115" t="s">
        <v>2112</v>
      </c>
      <c r="C35" s="117">
        <v>0.87758999999999998</v>
      </c>
      <c r="D35" s="117">
        <v>0.96729900000000002</v>
      </c>
      <c r="E35" s="117">
        <v>0.98069099999999998</v>
      </c>
      <c r="F35" s="117">
        <v>0.98508799999999996</v>
      </c>
      <c r="G35" s="117">
        <v>0.98917999999999995</v>
      </c>
      <c r="H35" s="117">
        <v>0.99592199999999997</v>
      </c>
      <c r="I35" s="117">
        <v>0.99892999999999998</v>
      </c>
      <c r="J35" s="117">
        <v>1.0016560000000001</v>
      </c>
      <c r="K35" s="117">
        <v>1.0044999999999999</v>
      </c>
      <c r="L35" s="117">
        <v>1.006883</v>
      </c>
      <c r="M35" s="117">
        <v>1.0100119999999999</v>
      </c>
      <c r="N35" s="117">
        <v>1.0201309999999999</v>
      </c>
      <c r="O35" s="117">
        <v>1.0242929999999999</v>
      </c>
      <c r="P35" s="117">
        <v>1.029881</v>
      </c>
      <c r="Q35" s="117">
        <v>1.0364420000000001</v>
      </c>
      <c r="R35" s="117">
        <v>1.0436080000000001</v>
      </c>
      <c r="S35" s="117">
        <v>1.049588</v>
      </c>
      <c r="T35" s="117">
        <v>1.055866</v>
      </c>
      <c r="U35" s="117">
        <v>1.062651</v>
      </c>
      <c r="V35" s="117">
        <v>1.070354</v>
      </c>
      <c r="W35" s="117">
        <v>1.078568</v>
      </c>
      <c r="X35" s="117">
        <v>1.086592</v>
      </c>
      <c r="Y35" s="117">
        <v>1.09571</v>
      </c>
      <c r="Z35" s="117">
        <v>1.105691</v>
      </c>
      <c r="AA35" s="117">
        <v>1.1160479999999999</v>
      </c>
      <c r="AB35" s="117">
        <v>1.131383</v>
      </c>
      <c r="AC35" s="117">
        <v>1.1371610000000001</v>
      </c>
      <c r="AD35" s="117">
        <v>1.15791</v>
      </c>
      <c r="AE35" s="117">
        <v>1.1698189999999999</v>
      </c>
      <c r="AF35" s="117">
        <v>1.182431</v>
      </c>
      <c r="AG35" s="117">
        <v>1.195287</v>
      </c>
      <c r="AH35" s="116">
        <v>1.0352E-2</v>
      </c>
    </row>
    <row r="36" spans="1:34" ht="15" customHeight="1" x14ac:dyDescent="0.25">
      <c r="A36" s="131" t="s">
        <v>2122</v>
      </c>
      <c r="B36" s="115" t="s">
        <v>2110</v>
      </c>
      <c r="C36" s="117">
        <v>-7.6173000000000005E-2</v>
      </c>
      <c r="D36" s="117">
        <v>-8.3657999999999996E-2</v>
      </c>
      <c r="E36" s="117">
        <v>-0.10707800000000001</v>
      </c>
      <c r="F36" s="117">
        <v>-0.10975600000000001</v>
      </c>
      <c r="G36" s="117">
        <v>-0.115777</v>
      </c>
      <c r="H36" s="117">
        <v>-0.121077</v>
      </c>
      <c r="I36" s="117">
        <v>-0.124098</v>
      </c>
      <c r="J36" s="117">
        <v>-0.12720200000000001</v>
      </c>
      <c r="K36" s="117">
        <v>-0.130387</v>
      </c>
      <c r="L36" s="117">
        <v>-0.13364200000000001</v>
      </c>
      <c r="M36" s="117">
        <v>-0.13697799999999999</v>
      </c>
      <c r="N36" s="117">
        <v>-0.147094</v>
      </c>
      <c r="O36" s="117">
        <v>-0.15077299999999999</v>
      </c>
      <c r="P36" s="117">
        <v>-0.15453800000000001</v>
      </c>
      <c r="Q36" s="117">
        <v>-0.15840000000000001</v>
      </c>
      <c r="R36" s="117">
        <v>-0.16236</v>
      </c>
      <c r="S36" s="117">
        <v>-0.16641800000000001</v>
      </c>
      <c r="T36" s="117">
        <v>-0.17058599999999999</v>
      </c>
      <c r="U36" s="117">
        <v>-0.17485100000000001</v>
      </c>
      <c r="V36" s="117">
        <v>-0.17921400000000001</v>
      </c>
      <c r="W36" s="117">
        <v>-0.1837</v>
      </c>
      <c r="X36" s="117">
        <v>-0.18829599999999999</v>
      </c>
      <c r="Y36" s="117">
        <v>-0.19300100000000001</v>
      </c>
      <c r="Z36" s="117">
        <v>-0.197829</v>
      </c>
      <c r="AA36" s="117">
        <v>-0.202767</v>
      </c>
      <c r="AB36" s="117">
        <v>-0.21287900000000001</v>
      </c>
      <c r="AC36" s="117">
        <v>-0.213033</v>
      </c>
      <c r="AD36" s="117">
        <v>-0.22828799999999999</v>
      </c>
      <c r="AE36" s="117">
        <v>-0.233987</v>
      </c>
      <c r="AF36" s="117">
        <v>-0.239839</v>
      </c>
      <c r="AG36" s="117">
        <v>-0.24584400000000001</v>
      </c>
      <c r="AH36" s="116">
        <v>3.9829000000000003E-2</v>
      </c>
    </row>
    <row r="37" spans="1:34" ht="15" customHeight="1" x14ac:dyDescent="0.25">
      <c r="A37" s="131" t="s">
        <v>2121</v>
      </c>
      <c r="B37" s="115" t="s">
        <v>2108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117">
        <v>0</v>
      </c>
      <c r="Z37" s="117">
        <v>0</v>
      </c>
      <c r="AA37" s="117">
        <v>0</v>
      </c>
      <c r="AB37" s="117">
        <v>0</v>
      </c>
      <c r="AC37" s="117">
        <v>0</v>
      </c>
      <c r="AD37" s="117">
        <v>0</v>
      </c>
      <c r="AE37" s="117">
        <v>0</v>
      </c>
      <c r="AF37" s="117">
        <v>0</v>
      </c>
      <c r="AG37" s="117">
        <v>0</v>
      </c>
      <c r="AH37" s="116" t="s">
        <v>1847</v>
      </c>
    </row>
    <row r="38" spans="1:34" ht="15" customHeight="1" x14ac:dyDescent="0.25">
      <c r="A38" s="131" t="s">
        <v>2120</v>
      </c>
      <c r="B38" s="115" t="s">
        <v>2119</v>
      </c>
      <c r="C38" s="117">
        <v>0.116095</v>
      </c>
      <c r="D38" s="117">
        <v>0.13708999999999999</v>
      </c>
      <c r="E38" s="117">
        <v>0.132302</v>
      </c>
      <c r="F38" s="117">
        <v>0.13547300000000001</v>
      </c>
      <c r="G38" s="117">
        <v>0.135684</v>
      </c>
      <c r="H38" s="117">
        <v>0.13588600000000001</v>
      </c>
      <c r="I38" s="117">
        <v>0.13608700000000001</v>
      </c>
      <c r="J38" s="117">
        <v>0.13645499999999999</v>
      </c>
      <c r="K38" s="117">
        <v>0.13664799999999999</v>
      </c>
      <c r="L38" s="117">
        <v>0.13686400000000001</v>
      </c>
      <c r="M38" s="117">
        <v>0.13761999999999999</v>
      </c>
      <c r="N38" s="117">
        <v>0.13747100000000001</v>
      </c>
      <c r="O38" s="117">
        <v>0.13766500000000001</v>
      </c>
      <c r="P38" s="117">
        <v>0.13772599999999999</v>
      </c>
      <c r="Q38" s="117">
        <v>0.13794200000000001</v>
      </c>
      <c r="R38" s="117">
        <v>0.138158</v>
      </c>
      <c r="S38" s="117">
        <v>0.13769100000000001</v>
      </c>
      <c r="T38" s="117">
        <v>0.13552800000000001</v>
      </c>
      <c r="U38" s="117">
        <v>0.134295</v>
      </c>
      <c r="V38" s="117">
        <v>0.13447100000000001</v>
      </c>
      <c r="W38" s="117">
        <v>0.13464599999999999</v>
      </c>
      <c r="X38" s="117">
        <v>0.134823</v>
      </c>
      <c r="Y38" s="117">
        <v>0.13500000000000001</v>
      </c>
      <c r="Z38" s="117">
        <v>0.13476099999999999</v>
      </c>
      <c r="AA38" s="117">
        <v>0.134934</v>
      </c>
      <c r="AB38" s="117">
        <v>0.13510800000000001</v>
      </c>
      <c r="AC38" s="117">
        <v>0.13550100000000001</v>
      </c>
      <c r="AD38" s="117">
        <v>0.135683</v>
      </c>
      <c r="AE38" s="117">
        <v>0.13586500000000001</v>
      </c>
      <c r="AF38" s="117">
        <v>0.13933300000000001</v>
      </c>
      <c r="AG38" s="117">
        <v>0.14175099999999999</v>
      </c>
      <c r="AH38" s="116" t="s">
        <v>1847</v>
      </c>
    </row>
    <row r="39" spans="1:34" ht="15" customHeight="1" x14ac:dyDescent="0.25">
      <c r="A39" s="131" t="s">
        <v>2118</v>
      </c>
      <c r="B39" s="115" t="s">
        <v>2112</v>
      </c>
      <c r="C39" s="117">
        <v>0.113</v>
      </c>
      <c r="D39" s="117">
        <v>0.133995</v>
      </c>
      <c r="E39" s="117">
        <v>0.12251099999999999</v>
      </c>
      <c r="F39" s="117">
        <v>0.127495</v>
      </c>
      <c r="G39" s="117">
        <v>0.127666</v>
      </c>
      <c r="H39" s="117">
        <v>0.127828</v>
      </c>
      <c r="I39" s="117">
        <v>0.12798899999999999</v>
      </c>
      <c r="J39" s="117">
        <v>0.12831600000000001</v>
      </c>
      <c r="K39" s="117">
        <v>0.128469</v>
      </c>
      <c r="L39" s="117">
        <v>0.12864300000000001</v>
      </c>
      <c r="M39" s="117">
        <v>0.129358</v>
      </c>
      <c r="N39" s="117">
        <v>0.12916800000000001</v>
      </c>
      <c r="O39" s="117">
        <v>0.12931999999999999</v>
      </c>
      <c r="P39" s="117">
        <v>0.12934000000000001</v>
      </c>
      <c r="Q39" s="117">
        <v>0.12951399999999999</v>
      </c>
      <c r="R39" s="117">
        <v>0.129688</v>
      </c>
      <c r="S39" s="117">
        <v>0.12917899999999999</v>
      </c>
      <c r="T39" s="117">
        <v>0.126973</v>
      </c>
      <c r="U39" s="117">
        <v>0.125698</v>
      </c>
      <c r="V39" s="117">
        <v>0.12583</v>
      </c>
      <c r="W39" s="117">
        <v>0.12596199999999999</v>
      </c>
      <c r="X39" s="117">
        <v>0.12609500000000001</v>
      </c>
      <c r="Y39" s="117">
        <v>0.12622900000000001</v>
      </c>
      <c r="Z39" s="117">
        <v>0.125946</v>
      </c>
      <c r="AA39" s="117">
        <v>0.12607499999999999</v>
      </c>
      <c r="AB39" s="117">
        <v>0.12620500000000001</v>
      </c>
      <c r="AC39" s="117">
        <v>0.126553</v>
      </c>
      <c r="AD39" s="117">
        <v>0.12669</v>
      </c>
      <c r="AE39" s="117">
        <v>0.126828</v>
      </c>
      <c r="AF39" s="117">
        <v>0.13025</v>
      </c>
      <c r="AG39" s="117">
        <v>0.13262299999999999</v>
      </c>
      <c r="AH39" s="116">
        <v>5.352E-3</v>
      </c>
    </row>
    <row r="40" spans="1:34" ht="15" customHeight="1" x14ac:dyDescent="0.25">
      <c r="A40" s="131" t="s">
        <v>2117</v>
      </c>
      <c r="B40" s="115" t="s">
        <v>2110</v>
      </c>
      <c r="C40" s="117">
        <v>3.0950000000000001E-3</v>
      </c>
      <c r="D40" s="117">
        <v>3.0950000000000001E-3</v>
      </c>
      <c r="E40" s="117">
        <v>9.7909999999999994E-3</v>
      </c>
      <c r="F40" s="117">
        <v>7.9780000000000007E-3</v>
      </c>
      <c r="G40" s="117">
        <v>8.0180000000000008E-3</v>
      </c>
      <c r="H40" s="117">
        <v>8.0579999999999992E-3</v>
      </c>
      <c r="I40" s="117">
        <v>8.0979999999999993E-3</v>
      </c>
      <c r="J40" s="117">
        <v>8.1390000000000004E-3</v>
      </c>
      <c r="K40" s="117">
        <v>8.1799999999999998E-3</v>
      </c>
      <c r="L40" s="117">
        <v>8.2199999999999999E-3</v>
      </c>
      <c r="M40" s="117">
        <v>8.2620000000000002E-3</v>
      </c>
      <c r="N40" s="117">
        <v>8.3029999999999996E-3</v>
      </c>
      <c r="O40" s="117">
        <v>8.3440000000000007E-3</v>
      </c>
      <c r="P40" s="117">
        <v>8.3859999999999994E-3</v>
      </c>
      <c r="Q40" s="117">
        <v>8.4279999999999997E-3</v>
      </c>
      <c r="R40" s="117">
        <v>8.4700000000000001E-3</v>
      </c>
      <c r="S40" s="117">
        <v>8.5120000000000005E-3</v>
      </c>
      <c r="T40" s="117">
        <v>8.5550000000000001E-3</v>
      </c>
      <c r="U40" s="117">
        <v>8.5979999999999997E-3</v>
      </c>
      <c r="V40" s="117">
        <v>8.6409999999999994E-3</v>
      </c>
      <c r="W40" s="117">
        <v>8.6840000000000007E-3</v>
      </c>
      <c r="X40" s="117">
        <v>8.7270000000000004E-3</v>
      </c>
      <c r="Y40" s="117">
        <v>8.7709999999999993E-3</v>
      </c>
      <c r="Z40" s="117">
        <v>8.8149999999999999E-3</v>
      </c>
      <c r="AA40" s="117">
        <v>8.8590000000000006E-3</v>
      </c>
      <c r="AB40" s="117">
        <v>8.9029999999999995E-3</v>
      </c>
      <c r="AC40" s="117">
        <v>8.9479999999999994E-3</v>
      </c>
      <c r="AD40" s="117">
        <v>8.9929999999999993E-3</v>
      </c>
      <c r="AE40" s="117">
        <v>9.0379999999999992E-3</v>
      </c>
      <c r="AF40" s="117">
        <v>9.0830000000000008E-3</v>
      </c>
      <c r="AG40" s="117">
        <v>9.1280000000000007E-3</v>
      </c>
      <c r="AH40" s="116">
        <v>3.6708999999999999E-2</v>
      </c>
    </row>
    <row r="41" spans="1:34" ht="15" customHeight="1" x14ac:dyDescent="0.25">
      <c r="A41" s="131" t="s">
        <v>2116</v>
      </c>
      <c r="B41" s="115" t="s">
        <v>2108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7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117">
        <v>0</v>
      </c>
      <c r="Z41" s="117">
        <v>0</v>
      </c>
      <c r="AA41" s="117">
        <v>0</v>
      </c>
      <c r="AB41" s="117">
        <v>0</v>
      </c>
      <c r="AC41" s="117">
        <v>0</v>
      </c>
      <c r="AD41" s="117">
        <v>0</v>
      </c>
      <c r="AE41" s="117">
        <v>0</v>
      </c>
      <c r="AF41" s="117">
        <v>0</v>
      </c>
      <c r="AG41" s="117">
        <v>0</v>
      </c>
      <c r="AH41" s="116" t="s">
        <v>1847</v>
      </c>
    </row>
    <row r="42" spans="1:34" ht="15" customHeight="1" x14ac:dyDescent="0.25">
      <c r="A42" s="131" t="s">
        <v>2115</v>
      </c>
      <c r="B42" s="115" t="s">
        <v>2114</v>
      </c>
      <c r="C42" s="117">
        <v>5.0332000000000002E-2</v>
      </c>
      <c r="D42" s="117">
        <v>7.6521000000000006E-2</v>
      </c>
      <c r="E42" s="117">
        <v>9.8091999999999999E-2</v>
      </c>
      <c r="F42" s="117">
        <v>0.109337</v>
      </c>
      <c r="G42" s="117">
        <v>0.11380800000000001</v>
      </c>
      <c r="H42" s="117">
        <v>0.116244</v>
      </c>
      <c r="I42" s="117">
        <v>0.11959699999999999</v>
      </c>
      <c r="J42" s="117">
        <v>0.122998</v>
      </c>
      <c r="K42" s="117">
        <v>0.12654399999999999</v>
      </c>
      <c r="L42" s="117">
        <v>0.13039400000000001</v>
      </c>
      <c r="M42" s="117">
        <v>0.13336000000000001</v>
      </c>
      <c r="N42" s="117">
        <v>0.13336300000000001</v>
      </c>
      <c r="O42" s="117">
        <v>0.132822</v>
      </c>
      <c r="P42" s="117">
        <v>0.131609</v>
      </c>
      <c r="Q42" s="117">
        <v>0.12969800000000001</v>
      </c>
      <c r="R42" s="117">
        <v>0.12750900000000001</v>
      </c>
      <c r="S42" s="117">
        <v>0.126692</v>
      </c>
      <c r="T42" s="117">
        <v>0.12729499999999999</v>
      </c>
      <c r="U42" s="117">
        <v>0.12679599999999999</v>
      </c>
      <c r="V42" s="117">
        <v>0.124528</v>
      </c>
      <c r="W42" s="117">
        <v>0.12207899999999999</v>
      </c>
      <c r="X42" s="117">
        <v>0.11978999999999999</v>
      </c>
      <c r="Y42" s="117">
        <v>0.116897</v>
      </c>
      <c r="Z42" s="117">
        <v>0.11390699999999999</v>
      </c>
      <c r="AA42" s="117">
        <v>0.113926</v>
      </c>
      <c r="AB42" s="117">
        <v>0.114884</v>
      </c>
      <c r="AC42" s="117">
        <v>0.115437</v>
      </c>
      <c r="AD42" s="117">
        <v>0.116895</v>
      </c>
      <c r="AE42" s="117">
        <v>0.117864</v>
      </c>
      <c r="AF42" s="117">
        <v>0.11841</v>
      </c>
      <c r="AG42" s="117">
        <v>0.11990000000000001</v>
      </c>
      <c r="AH42" s="116">
        <v>2.9357000000000001E-2</v>
      </c>
    </row>
    <row r="43" spans="1:34" ht="15" customHeight="1" x14ac:dyDescent="0.25">
      <c r="A43" s="131" t="s">
        <v>2113</v>
      </c>
      <c r="B43" s="115" t="s">
        <v>2112</v>
      </c>
      <c r="C43" s="117">
        <v>3.2682999999999997E-2</v>
      </c>
      <c r="D43" s="117">
        <v>5.0488999999999999E-2</v>
      </c>
      <c r="E43" s="117">
        <v>7.3741000000000001E-2</v>
      </c>
      <c r="F43" s="117">
        <v>8.4681999999999993E-2</v>
      </c>
      <c r="G43" s="117">
        <v>8.8844999999999993E-2</v>
      </c>
      <c r="H43" s="117">
        <v>9.0968999999999994E-2</v>
      </c>
      <c r="I43" s="117">
        <v>9.4006000000000006E-2</v>
      </c>
      <c r="J43" s="117">
        <v>9.7087000000000007E-2</v>
      </c>
      <c r="K43" s="117">
        <v>0.10031</v>
      </c>
      <c r="L43" s="117">
        <v>0.10383100000000001</v>
      </c>
      <c r="M43" s="117">
        <v>0.106465</v>
      </c>
      <c r="N43" s="117">
        <v>0.106131</v>
      </c>
      <c r="O43" s="117">
        <v>0.10525</v>
      </c>
      <c r="P43" s="117">
        <v>0.10369200000000001</v>
      </c>
      <c r="Q43" s="117">
        <v>0.101433</v>
      </c>
      <c r="R43" s="117">
        <v>9.8891000000000007E-2</v>
      </c>
      <c r="S43" s="117">
        <v>9.7715999999999997E-2</v>
      </c>
      <c r="T43" s="117">
        <v>9.7957000000000002E-2</v>
      </c>
      <c r="U43" s="117">
        <v>9.7090999999999997E-2</v>
      </c>
      <c r="V43" s="117">
        <v>9.4450999999999993E-2</v>
      </c>
      <c r="W43" s="117">
        <v>9.1627E-2</v>
      </c>
      <c r="X43" s="117">
        <v>9.3371999999999997E-2</v>
      </c>
      <c r="Y43" s="117">
        <v>9.1583999999999999E-2</v>
      </c>
      <c r="Z43" s="117">
        <v>8.8277999999999995E-2</v>
      </c>
      <c r="AA43" s="117">
        <v>8.7977E-2</v>
      </c>
      <c r="AB43" s="117">
        <v>8.8610999999999995E-2</v>
      </c>
      <c r="AC43" s="117">
        <v>8.8835999999999998E-2</v>
      </c>
      <c r="AD43" s="117">
        <v>8.9960999999999999E-2</v>
      </c>
      <c r="AE43" s="117">
        <v>9.0593000000000007E-2</v>
      </c>
      <c r="AF43" s="117">
        <v>9.0798000000000004E-2</v>
      </c>
      <c r="AG43" s="117">
        <v>9.1942999999999997E-2</v>
      </c>
      <c r="AH43" s="116">
        <v>3.5077999999999998E-2</v>
      </c>
    </row>
    <row r="44" spans="1:34" ht="15" customHeight="1" x14ac:dyDescent="0.25">
      <c r="A44" s="131" t="s">
        <v>2111</v>
      </c>
      <c r="B44" s="115" t="s">
        <v>2110</v>
      </c>
      <c r="C44" s="117">
        <v>1.7648E-2</v>
      </c>
      <c r="D44" s="117">
        <v>2.6030999999999999E-2</v>
      </c>
      <c r="E44" s="117">
        <v>2.4351000000000001E-2</v>
      </c>
      <c r="F44" s="117">
        <v>2.4655E-2</v>
      </c>
      <c r="G44" s="117">
        <v>2.4962999999999999E-2</v>
      </c>
      <c r="H44" s="117">
        <v>2.5274999999999999E-2</v>
      </c>
      <c r="I44" s="117">
        <v>2.5590999999999999E-2</v>
      </c>
      <c r="J44" s="117">
        <v>2.5911E-2</v>
      </c>
      <c r="K44" s="117">
        <v>2.6235000000000001E-2</v>
      </c>
      <c r="L44" s="117">
        <v>2.6563E-2</v>
      </c>
      <c r="M44" s="117">
        <v>2.6894999999999999E-2</v>
      </c>
      <c r="N44" s="117">
        <v>2.7231000000000002E-2</v>
      </c>
      <c r="O44" s="117">
        <v>2.7571999999999999E-2</v>
      </c>
      <c r="P44" s="117">
        <v>2.7916E-2</v>
      </c>
      <c r="Q44" s="117">
        <v>2.8264999999999998E-2</v>
      </c>
      <c r="R44" s="117">
        <v>2.8618000000000001E-2</v>
      </c>
      <c r="S44" s="117">
        <v>2.8975999999999998E-2</v>
      </c>
      <c r="T44" s="117">
        <v>2.9337999999999999E-2</v>
      </c>
      <c r="U44" s="117">
        <v>2.9704999999999999E-2</v>
      </c>
      <c r="V44" s="117">
        <v>3.0075999999999999E-2</v>
      </c>
      <c r="W44" s="117">
        <v>3.0452E-2</v>
      </c>
      <c r="X44" s="117">
        <v>2.6418000000000001E-2</v>
      </c>
      <c r="Y44" s="117">
        <v>2.5312000000000001E-2</v>
      </c>
      <c r="Z44" s="117">
        <v>2.5628999999999999E-2</v>
      </c>
      <c r="AA44" s="117">
        <v>2.5949E-2</v>
      </c>
      <c r="AB44" s="117">
        <v>2.6273000000000001E-2</v>
      </c>
      <c r="AC44" s="117">
        <v>2.6602000000000001E-2</v>
      </c>
      <c r="AD44" s="117">
        <v>2.6934E-2</v>
      </c>
      <c r="AE44" s="117">
        <v>2.7271E-2</v>
      </c>
      <c r="AF44" s="117">
        <v>2.7612000000000001E-2</v>
      </c>
      <c r="AG44" s="117">
        <v>2.7956999999999999E-2</v>
      </c>
      <c r="AH44" s="116">
        <v>1.5452E-2</v>
      </c>
    </row>
    <row r="45" spans="1:34" ht="15" customHeight="1" x14ac:dyDescent="0.25">
      <c r="A45" s="131" t="s">
        <v>2109</v>
      </c>
      <c r="B45" s="115" t="s">
        <v>2108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>
        <v>0</v>
      </c>
      <c r="AE45" s="117">
        <v>0</v>
      </c>
      <c r="AF45" s="117">
        <v>0</v>
      </c>
      <c r="AG45" s="117">
        <v>0</v>
      </c>
      <c r="AH45" s="116" t="s">
        <v>1847</v>
      </c>
    </row>
    <row r="46" spans="1:34" ht="15" customHeight="1" x14ac:dyDescent="0.25">
      <c r="A46" s="131" t="s">
        <v>2107</v>
      </c>
      <c r="B46" s="115" t="s">
        <v>2106</v>
      </c>
      <c r="C46" s="117">
        <v>0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117">
        <v>0</v>
      </c>
      <c r="Z46" s="117">
        <v>0</v>
      </c>
      <c r="AA46" s="117">
        <v>0</v>
      </c>
      <c r="AB46" s="117">
        <v>0</v>
      </c>
      <c r="AC46" s="117">
        <v>0</v>
      </c>
      <c r="AD46" s="117">
        <v>0</v>
      </c>
      <c r="AE46" s="117">
        <v>0</v>
      </c>
      <c r="AF46" s="117">
        <v>0</v>
      </c>
      <c r="AG46" s="117">
        <v>0</v>
      </c>
      <c r="AH46" s="116" t="s">
        <v>1847</v>
      </c>
    </row>
    <row r="47" spans="1:34" ht="15" customHeight="1" x14ac:dyDescent="0.25">
      <c r="A47" s="131" t="s">
        <v>2105</v>
      </c>
      <c r="B47" s="115" t="s">
        <v>2104</v>
      </c>
      <c r="C47" s="117">
        <v>0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6" t="s">
        <v>1847</v>
      </c>
    </row>
    <row r="48" spans="1:34" ht="15" customHeight="1" x14ac:dyDescent="0.25">
      <c r="A48" s="131" t="s">
        <v>2103</v>
      </c>
      <c r="B48" s="115" t="s">
        <v>2102</v>
      </c>
      <c r="C48" s="117">
        <v>0.20899999999999999</v>
      </c>
      <c r="D48" s="117">
        <v>0.20899999999999999</v>
      </c>
      <c r="E48" s="117">
        <v>0.242314</v>
      </c>
      <c r="F48" s="117">
        <v>0.24699699999999999</v>
      </c>
      <c r="G48" s="117">
        <v>0.24731600000000001</v>
      </c>
      <c r="H48" s="117">
        <v>0.24660399999999999</v>
      </c>
      <c r="I48" s="117">
        <v>0.24623100000000001</v>
      </c>
      <c r="J48" s="117">
        <v>0.241679</v>
      </c>
      <c r="K48" s="117">
        <v>0.24345700000000001</v>
      </c>
      <c r="L48" s="117">
        <v>0.242003</v>
      </c>
      <c r="M48" s="117">
        <v>0.23314699999999999</v>
      </c>
      <c r="N48" s="117">
        <v>0.23361299999999999</v>
      </c>
      <c r="O48" s="117">
        <v>0.23299</v>
      </c>
      <c r="P48" s="117">
        <v>0.232713</v>
      </c>
      <c r="Q48" s="117">
        <v>0.23629500000000001</v>
      </c>
      <c r="R48" s="117">
        <v>0.237347</v>
      </c>
      <c r="S48" s="117">
        <v>0.240781</v>
      </c>
      <c r="T48" s="117">
        <v>0.24433299999999999</v>
      </c>
      <c r="U48" s="117">
        <v>0.24535899999999999</v>
      </c>
      <c r="V48" s="117">
        <v>0.25157800000000002</v>
      </c>
      <c r="W48" s="117">
        <v>0.24932499999999999</v>
      </c>
      <c r="X48" s="117">
        <v>0.24935399999999999</v>
      </c>
      <c r="Y48" s="117">
        <v>0.24973200000000001</v>
      </c>
      <c r="Z48" s="117">
        <v>0.24956400000000001</v>
      </c>
      <c r="AA48" s="117">
        <v>0.25015999999999999</v>
      </c>
      <c r="AB48" s="117">
        <v>0.24814700000000001</v>
      </c>
      <c r="AC48" s="117">
        <v>0.25137700000000002</v>
      </c>
      <c r="AD48" s="117">
        <v>0.25294499999999998</v>
      </c>
      <c r="AE48" s="117">
        <v>0.25348999999999999</v>
      </c>
      <c r="AF48" s="117">
        <v>0.25469000000000003</v>
      </c>
      <c r="AG48" s="117">
        <v>0.25831900000000002</v>
      </c>
      <c r="AH48" s="116">
        <v>7.0870000000000004E-3</v>
      </c>
    </row>
    <row r="50" spans="1:34" ht="15" customHeight="1" x14ac:dyDescent="0.2">
      <c r="A50" s="131" t="s">
        <v>2101</v>
      </c>
      <c r="B50" s="112" t="s">
        <v>2100</v>
      </c>
      <c r="C50" s="118">
        <v>18.207922</v>
      </c>
      <c r="D50" s="118">
        <v>19.978867000000001</v>
      </c>
      <c r="E50" s="118">
        <v>19.820332000000001</v>
      </c>
      <c r="F50" s="118">
        <v>20.001533999999999</v>
      </c>
      <c r="G50" s="118">
        <v>20.108173000000001</v>
      </c>
      <c r="H50" s="118">
        <v>20.199614</v>
      </c>
      <c r="I50" s="118">
        <v>20.217533</v>
      </c>
      <c r="J50" s="118">
        <v>20.202549000000001</v>
      </c>
      <c r="K50" s="118">
        <v>20.206478000000001</v>
      </c>
      <c r="L50" s="118">
        <v>20.207015999999999</v>
      </c>
      <c r="M50" s="118">
        <v>20.242155</v>
      </c>
      <c r="N50" s="118">
        <v>20.263259999999999</v>
      </c>
      <c r="O50" s="118">
        <v>20.279169</v>
      </c>
      <c r="P50" s="118">
        <v>20.316863999999999</v>
      </c>
      <c r="Q50" s="118">
        <v>20.384786999999999</v>
      </c>
      <c r="R50" s="118">
        <v>20.442598</v>
      </c>
      <c r="S50" s="118">
        <v>20.474875999999998</v>
      </c>
      <c r="T50" s="118">
        <v>20.518191999999999</v>
      </c>
      <c r="U50" s="118">
        <v>20.559797</v>
      </c>
      <c r="V50" s="118">
        <v>20.601054999999999</v>
      </c>
      <c r="W50" s="118">
        <v>20.620106</v>
      </c>
      <c r="X50" s="118">
        <v>20.671547</v>
      </c>
      <c r="Y50" s="118">
        <v>20.758130999999999</v>
      </c>
      <c r="Z50" s="118">
        <v>20.851471</v>
      </c>
      <c r="AA50" s="118">
        <v>20.935635000000001</v>
      </c>
      <c r="AB50" s="118">
        <v>21.034939000000001</v>
      </c>
      <c r="AC50" s="118">
        <v>21.109848</v>
      </c>
      <c r="AD50" s="118">
        <v>21.194641000000001</v>
      </c>
      <c r="AE50" s="118">
        <v>21.297143999999999</v>
      </c>
      <c r="AF50" s="118">
        <v>21.423565</v>
      </c>
      <c r="AG50" s="118">
        <v>21.552409999999998</v>
      </c>
      <c r="AH50" s="114">
        <v>5.6369999999999996E-3</v>
      </c>
    </row>
    <row r="53" spans="1:34" ht="15" customHeight="1" x14ac:dyDescent="0.2">
      <c r="B53" s="112" t="s">
        <v>2099</v>
      </c>
    </row>
    <row r="54" spans="1:34" ht="15" customHeight="1" x14ac:dyDescent="0.2">
      <c r="B54" s="112" t="s">
        <v>2098</v>
      </c>
    </row>
    <row r="55" spans="1:34" ht="15" customHeight="1" x14ac:dyDescent="0.25">
      <c r="A55" s="131" t="s">
        <v>2097</v>
      </c>
      <c r="B55" s="115" t="s">
        <v>2096</v>
      </c>
      <c r="C55" s="117">
        <v>2.9889999999999999</v>
      </c>
      <c r="D55" s="117">
        <v>3.2549999999999999</v>
      </c>
      <c r="E55" s="117">
        <v>3.6097260000000002</v>
      </c>
      <c r="F55" s="117">
        <v>3.705562</v>
      </c>
      <c r="G55" s="117">
        <v>3.807588</v>
      </c>
      <c r="H55" s="117">
        <v>3.8959169999999999</v>
      </c>
      <c r="I55" s="117">
        <v>3.9518970000000002</v>
      </c>
      <c r="J55" s="117">
        <v>3.9932020000000001</v>
      </c>
      <c r="K55" s="117">
        <v>4.0426900000000003</v>
      </c>
      <c r="L55" s="117">
        <v>4.0965639999999999</v>
      </c>
      <c r="M55" s="117">
        <v>4.1642390000000002</v>
      </c>
      <c r="N55" s="117">
        <v>4.2272460000000001</v>
      </c>
      <c r="O55" s="117">
        <v>4.2716500000000002</v>
      </c>
      <c r="P55" s="117">
        <v>4.3235260000000002</v>
      </c>
      <c r="Q55" s="117">
        <v>4.3838999999999997</v>
      </c>
      <c r="R55" s="117">
        <v>4.4342290000000002</v>
      </c>
      <c r="S55" s="117">
        <v>4.4621329999999997</v>
      </c>
      <c r="T55" s="117">
        <v>4.4990220000000001</v>
      </c>
      <c r="U55" s="117">
        <v>4.5344110000000004</v>
      </c>
      <c r="V55" s="117">
        <v>4.5572049999999997</v>
      </c>
      <c r="W55" s="117">
        <v>4.565302</v>
      </c>
      <c r="X55" s="117">
        <v>4.5802160000000001</v>
      </c>
      <c r="Y55" s="117">
        <v>4.6212359999999997</v>
      </c>
      <c r="Z55" s="117">
        <v>4.657368</v>
      </c>
      <c r="AA55" s="117">
        <v>4.6790409999999998</v>
      </c>
      <c r="AB55" s="117">
        <v>4.7066039999999996</v>
      </c>
      <c r="AC55" s="117">
        <v>4.7256580000000001</v>
      </c>
      <c r="AD55" s="117">
        <v>4.7453130000000003</v>
      </c>
      <c r="AE55" s="117">
        <v>4.7707030000000001</v>
      </c>
      <c r="AF55" s="117">
        <v>4.820659</v>
      </c>
      <c r="AG55" s="117">
        <v>4.8649040000000001</v>
      </c>
      <c r="AH55" s="116">
        <v>1.6369000000000002E-2</v>
      </c>
    </row>
    <row r="56" spans="1:34" ht="15" customHeight="1" x14ac:dyDescent="0.25">
      <c r="A56" s="131" t="s">
        <v>2095</v>
      </c>
      <c r="B56" s="115" t="s">
        <v>2094</v>
      </c>
      <c r="C56" s="117">
        <v>8.2219999999999995</v>
      </c>
      <c r="D56" s="117">
        <v>8.9749999999999996</v>
      </c>
      <c r="E56" s="117">
        <v>8.6472709999999999</v>
      </c>
      <c r="F56" s="117">
        <v>8.6519779999999997</v>
      </c>
      <c r="G56" s="117">
        <v>8.6264509999999994</v>
      </c>
      <c r="H56" s="117">
        <v>8.5895290000000006</v>
      </c>
      <c r="I56" s="117">
        <v>8.5375219999999992</v>
      </c>
      <c r="J56" s="117">
        <v>8.4830310000000004</v>
      </c>
      <c r="K56" s="117">
        <v>8.4303939999999997</v>
      </c>
      <c r="L56" s="117">
        <v>8.3727750000000007</v>
      </c>
      <c r="M56" s="117">
        <v>8.3225850000000001</v>
      </c>
      <c r="N56" s="117">
        <v>8.2755810000000007</v>
      </c>
      <c r="O56" s="117">
        <v>8.2325520000000001</v>
      </c>
      <c r="P56" s="117">
        <v>8.2019669999999998</v>
      </c>
      <c r="Q56" s="117">
        <v>8.1797900000000006</v>
      </c>
      <c r="R56" s="117">
        <v>8.1622190000000003</v>
      </c>
      <c r="S56" s="117">
        <v>8.1433579999999992</v>
      </c>
      <c r="T56" s="117">
        <v>8.1262310000000006</v>
      </c>
      <c r="U56" s="117">
        <v>8.1129899999999999</v>
      </c>
      <c r="V56" s="117">
        <v>8.1067540000000005</v>
      </c>
      <c r="W56" s="117">
        <v>8.1044859999999996</v>
      </c>
      <c r="X56" s="117">
        <v>8.1044959999999993</v>
      </c>
      <c r="Y56" s="117">
        <v>8.113137</v>
      </c>
      <c r="Z56" s="117">
        <v>8.1282650000000007</v>
      </c>
      <c r="AA56" s="117">
        <v>8.1455149999999996</v>
      </c>
      <c r="AB56" s="117">
        <v>8.1618049999999993</v>
      </c>
      <c r="AC56" s="117">
        <v>8.1798500000000001</v>
      </c>
      <c r="AD56" s="117">
        <v>8.1995330000000006</v>
      </c>
      <c r="AE56" s="117">
        <v>8.2232979999999998</v>
      </c>
      <c r="AF56" s="117">
        <v>8.2514210000000006</v>
      </c>
      <c r="AG56" s="117">
        <v>8.2802209999999992</v>
      </c>
      <c r="AH56" s="116">
        <v>2.3499999999999999E-4</v>
      </c>
    </row>
    <row r="57" spans="1:34" ht="15" customHeight="1" x14ac:dyDescent="0.25">
      <c r="A57" s="131" t="s">
        <v>2093</v>
      </c>
      <c r="B57" s="115" t="s">
        <v>2092</v>
      </c>
      <c r="C57" s="117">
        <v>2.1506000000000001E-2</v>
      </c>
      <c r="D57" s="117">
        <v>2.2221000000000001E-2</v>
      </c>
      <c r="E57" s="117">
        <v>2.1035999999999999E-2</v>
      </c>
      <c r="F57" s="117">
        <v>2.1706E-2</v>
      </c>
      <c r="G57" s="117">
        <v>2.1521999999999999E-2</v>
      </c>
      <c r="H57" s="117">
        <v>2.1153999999999999E-2</v>
      </c>
      <c r="I57" s="117">
        <v>2.077E-2</v>
      </c>
      <c r="J57" s="117">
        <v>2.0333E-2</v>
      </c>
      <c r="K57" s="117">
        <v>1.9779000000000001E-2</v>
      </c>
      <c r="L57" s="117">
        <v>1.9327E-2</v>
      </c>
      <c r="M57" s="117">
        <v>1.8831000000000001E-2</v>
      </c>
      <c r="N57" s="117">
        <v>1.8512000000000001E-2</v>
      </c>
      <c r="O57" s="117">
        <v>1.8144E-2</v>
      </c>
      <c r="P57" s="117">
        <v>1.7908E-2</v>
      </c>
      <c r="Q57" s="117">
        <v>1.7711000000000001E-2</v>
      </c>
      <c r="R57" s="117">
        <v>1.7593000000000001E-2</v>
      </c>
      <c r="S57" s="117">
        <v>1.7505E-2</v>
      </c>
      <c r="T57" s="117">
        <v>1.7462999999999999E-2</v>
      </c>
      <c r="U57" s="117">
        <v>1.7437000000000001E-2</v>
      </c>
      <c r="V57" s="117">
        <v>1.7534999999999999E-2</v>
      </c>
      <c r="W57" s="117">
        <v>1.7586999999999998E-2</v>
      </c>
      <c r="X57" s="117">
        <v>1.7698999999999999E-2</v>
      </c>
      <c r="Y57" s="117">
        <v>1.7864000000000001E-2</v>
      </c>
      <c r="Z57" s="117">
        <v>1.8058999999999999E-2</v>
      </c>
      <c r="AA57" s="117">
        <v>1.8291000000000002E-2</v>
      </c>
      <c r="AB57" s="117">
        <v>1.8568999999999999E-2</v>
      </c>
      <c r="AC57" s="117">
        <v>1.8755000000000001E-2</v>
      </c>
      <c r="AD57" s="117">
        <v>1.9022000000000001E-2</v>
      </c>
      <c r="AE57" s="117">
        <v>1.9293999999999999E-2</v>
      </c>
      <c r="AF57" s="117">
        <v>1.9625E-2</v>
      </c>
      <c r="AG57" s="117">
        <v>1.9969000000000001E-2</v>
      </c>
      <c r="AH57" s="116">
        <v>-2.4689999999999998E-3</v>
      </c>
    </row>
    <row r="58" spans="1:34" ht="15" customHeight="1" x14ac:dyDescent="0.25">
      <c r="A58" s="131" t="s">
        <v>2091</v>
      </c>
      <c r="B58" s="115" t="s">
        <v>2090</v>
      </c>
      <c r="C58" s="117">
        <v>1.0760000000000001</v>
      </c>
      <c r="D58" s="117">
        <v>1.542</v>
      </c>
      <c r="E58" s="117">
        <v>1.5721670000000001</v>
      </c>
      <c r="F58" s="117">
        <v>1.633723</v>
      </c>
      <c r="G58" s="117">
        <v>1.665057</v>
      </c>
      <c r="H58" s="117">
        <v>1.693854</v>
      </c>
      <c r="I58" s="117">
        <v>1.7027699999999999</v>
      </c>
      <c r="J58" s="117">
        <v>1.710599</v>
      </c>
      <c r="K58" s="117">
        <v>1.724974</v>
      </c>
      <c r="L58" s="117">
        <v>1.7354769999999999</v>
      </c>
      <c r="M58" s="117">
        <v>1.7499499999999999</v>
      </c>
      <c r="N58" s="117">
        <v>1.768529</v>
      </c>
      <c r="O58" s="117">
        <v>1.7915430000000001</v>
      </c>
      <c r="P58" s="117">
        <v>1.8156270000000001</v>
      </c>
      <c r="Q58" s="117">
        <v>1.8398870000000001</v>
      </c>
      <c r="R58" s="117">
        <v>1.863731</v>
      </c>
      <c r="S58" s="117">
        <v>1.882253</v>
      </c>
      <c r="T58" s="117">
        <v>1.8985369999999999</v>
      </c>
      <c r="U58" s="117">
        <v>1.9169499999999999</v>
      </c>
      <c r="V58" s="117">
        <v>1.9361269999999999</v>
      </c>
      <c r="W58" s="117">
        <v>1.9587939999999999</v>
      </c>
      <c r="X58" s="117">
        <v>1.9809969999999999</v>
      </c>
      <c r="Y58" s="117">
        <v>2.0061279999999999</v>
      </c>
      <c r="Z58" s="117">
        <v>2.0321389999999999</v>
      </c>
      <c r="AA58" s="117">
        <v>2.0596079999999999</v>
      </c>
      <c r="AB58" s="117">
        <v>2.0852210000000002</v>
      </c>
      <c r="AC58" s="117">
        <v>2.1096349999999999</v>
      </c>
      <c r="AD58" s="117">
        <v>2.1316820000000001</v>
      </c>
      <c r="AE58" s="117">
        <v>2.1520619999999999</v>
      </c>
      <c r="AF58" s="117">
        <v>2.1707610000000002</v>
      </c>
      <c r="AG58" s="117">
        <v>2.1896179999999998</v>
      </c>
      <c r="AH58" s="116">
        <v>2.3965E-2</v>
      </c>
    </row>
    <row r="59" spans="1:34" ht="15" customHeight="1" x14ac:dyDescent="0.25">
      <c r="A59" s="131" t="s">
        <v>2089</v>
      </c>
      <c r="B59" s="115" t="s">
        <v>2088</v>
      </c>
      <c r="C59" s="117">
        <v>3.7519999999999998</v>
      </c>
      <c r="D59" s="117">
        <v>3.9590000000000001</v>
      </c>
      <c r="E59" s="117">
        <v>3.8652730000000002</v>
      </c>
      <c r="F59" s="117">
        <v>3.8742480000000001</v>
      </c>
      <c r="G59" s="117">
        <v>3.8887520000000002</v>
      </c>
      <c r="H59" s="117">
        <v>3.923565</v>
      </c>
      <c r="I59" s="117">
        <v>3.9205429999999999</v>
      </c>
      <c r="J59" s="117">
        <v>3.9119739999999998</v>
      </c>
      <c r="K59" s="117">
        <v>3.8945720000000001</v>
      </c>
      <c r="L59" s="117">
        <v>3.8765839999999998</v>
      </c>
      <c r="M59" s="117">
        <v>3.8505669999999999</v>
      </c>
      <c r="N59" s="117">
        <v>3.8436159999999999</v>
      </c>
      <c r="O59" s="117">
        <v>3.8268870000000001</v>
      </c>
      <c r="P59" s="117">
        <v>3.8139940000000001</v>
      </c>
      <c r="Q59" s="117">
        <v>3.8070550000000001</v>
      </c>
      <c r="R59" s="117">
        <v>3.802737</v>
      </c>
      <c r="S59" s="117">
        <v>3.7961260000000001</v>
      </c>
      <c r="T59" s="117">
        <v>3.7890489999999999</v>
      </c>
      <c r="U59" s="117">
        <v>3.7885710000000001</v>
      </c>
      <c r="V59" s="117">
        <v>3.790232</v>
      </c>
      <c r="W59" s="117">
        <v>3.7918129999999999</v>
      </c>
      <c r="X59" s="117">
        <v>3.7950659999999998</v>
      </c>
      <c r="Y59" s="117">
        <v>3.815734</v>
      </c>
      <c r="Z59" s="117">
        <v>3.8338109999999999</v>
      </c>
      <c r="AA59" s="117">
        <v>3.8542969999999999</v>
      </c>
      <c r="AB59" s="117">
        <v>3.867991</v>
      </c>
      <c r="AC59" s="117">
        <v>3.885901</v>
      </c>
      <c r="AD59" s="117">
        <v>3.9017900000000001</v>
      </c>
      <c r="AE59" s="117">
        <v>3.9206150000000002</v>
      </c>
      <c r="AF59" s="117">
        <v>3.9408970000000001</v>
      </c>
      <c r="AG59" s="117">
        <v>3.96279</v>
      </c>
      <c r="AH59" s="116">
        <v>1.8240000000000001E-3</v>
      </c>
    </row>
    <row r="60" spans="1:34" ht="15" customHeight="1" x14ac:dyDescent="0.25">
      <c r="A60" s="131" t="s">
        <v>2087</v>
      </c>
      <c r="B60" s="115" t="s">
        <v>2086</v>
      </c>
      <c r="C60" s="117">
        <v>3.456</v>
      </c>
      <c r="D60" s="117">
        <v>3.657</v>
      </c>
      <c r="E60" s="117">
        <v>3.4324020000000002</v>
      </c>
      <c r="F60" s="117">
        <v>3.4488569999999998</v>
      </c>
      <c r="G60" s="117">
        <v>3.4694720000000001</v>
      </c>
      <c r="H60" s="117">
        <v>3.5090469999999998</v>
      </c>
      <c r="I60" s="117">
        <v>3.5098129999999998</v>
      </c>
      <c r="J60" s="117">
        <v>3.5057619999999998</v>
      </c>
      <c r="K60" s="117">
        <v>3.4922230000000001</v>
      </c>
      <c r="L60" s="117">
        <v>3.4770099999999999</v>
      </c>
      <c r="M60" s="117">
        <v>3.4534220000000002</v>
      </c>
      <c r="N60" s="117">
        <v>3.4492780000000001</v>
      </c>
      <c r="O60" s="117">
        <v>3.4342510000000002</v>
      </c>
      <c r="P60" s="117">
        <v>3.4228580000000002</v>
      </c>
      <c r="Q60" s="117">
        <v>3.416938</v>
      </c>
      <c r="R60" s="117">
        <v>3.4138600000000001</v>
      </c>
      <c r="S60" s="117">
        <v>3.4084810000000001</v>
      </c>
      <c r="T60" s="117">
        <v>3.4031349999999998</v>
      </c>
      <c r="U60" s="117">
        <v>3.4048889999999998</v>
      </c>
      <c r="V60" s="117">
        <v>3.4074399999999998</v>
      </c>
      <c r="W60" s="117">
        <v>3.4099680000000001</v>
      </c>
      <c r="X60" s="117">
        <v>3.4141159999999999</v>
      </c>
      <c r="Y60" s="117">
        <v>3.4354450000000001</v>
      </c>
      <c r="Z60" s="117">
        <v>3.4540950000000001</v>
      </c>
      <c r="AA60" s="117">
        <v>3.474675</v>
      </c>
      <c r="AB60" s="117">
        <v>3.4887079999999999</v>
      </c>
      <c r="AC60" s="117">
        <v>3.5066950000000001</v>
      </c>
      <c r="AD60" s="117">
        <v>3.5224709999999999</v>
      </c>
      <c r="AE60" s="117">
        <v>3.5408930000000001</v>
      </c>
      <c r="AF60" s="117">
        <v>3.5605349999999998</v>
      </c>
      <c r="AG60" s="117">
        <v>3.5816819999999998</v>
      </c>
      <c r="AH60" s="116">
        <v>1.191E-3</v>
      </c>
    </row>
    <row r="61" spans="1:34" ht="15" customHeight="1" x14ac:dyDescent="0.25">
      <c r="A61" s="131" t="s">
        <v>2085</v>
      </c>
      <c r="B61" s="115" t="s">
        <v>2084</v>
      </c>
      <c r="C61" s="117">
        <v>0.222</v>
      </c>
      <c r="D61" s="117">
        <v>0.251</v>
      </c>
      <c r="E61" s="117">
        <v>0.34562399999999999</v>
      </c>
      <c r="F61" s="117">
        <v>0.34130899999999997</v>
      </c>
      <c r="G61" s="117">
        <v>0.33371000000000001</v>
      </c>
      <c r="H61" s="117">
        <v>0.29611799999999999</v>
      </c>
      <c r="I61" s="117">
        <v>0.29579899999999998</v>
      </c>
      <c r="J61" s="117">
        <v>0.28190700000000002</v>
      </c>
      <c r="K61" s="117">
        <v>0.27916099999999999</v>
      </c>
      <c r="L61" s="117">
        <v>0.27655099999999999</v>
      </c>
      <c r="M61" s="117">
        <v>0.29544300000000001</v>
      </c>
      <c r="N61" s="117">
        <v>0.27818999999999999</v>
      </c>
      <c r="O61" s="117">
        <v>0.27692600000000001</v>
      </c>
      <c r="P61" s="117">
        <v>0.27538400000000002</v>
      </c>
      <c r="Q61" s="117">
        <v>0.27400099999999999</v>
      </c>
      <c r="R61" s="117">
        <v>0.27238099999999998</v>
      </c>
      <c r="S61" s="117">
        <v>0.27094200000000002</v>
      </c>
      <c r="T61" s="117">
        <v>0.27210400000000001</v>
      </c>
      <c r="U61" s="117">
        <v>0.26869700000000002</v>
      </c>
      <c r="V61" s="117">
        <v>0.26835700000000001</v>
      </c>
      <c r="W61" s="117">
        <v>0.257496</v>
      </c>
      <c r="X61" s="117">
        <v>0.263795</v>
      </c>
      <c r="Y61" s="117">
        <v>0.25087100000000001</v>
      </c>
      <c r="Z61" s="117">
        <v>0.24960299999999999</v>
      </c>
      <c r="AA61" s="117">
        <v>0.241339</v>
      </c>
      <c r="AB61" s="117">
        <v>0.24508199999999999</v>
      </c>
      <c r="AC61" s="117">
        <v>0.23886599999999999</v>
      </c>
      <c r="AD61" s="117">
        <v>0.235293</v>
      </c>
      <c r="AE61" s="117">
        <v>0.23430100000000001</v>
      </c>
      <c r="AF61" s="117">
        <v>0.233955</v>
      </c>
      <c r="AG61" s="117">
        <v>0.23253499999999999</v>
      </c>
      <c r="AH61" s="116">
        <v>1.547E-3</v>
      </c>
    </row>
    <row r="62" spans="1:34" ht="15" customHeight="1" x14ac:dyDescent="0.25">
      <c r="A62" s="131" t="s">
        <v>2083</v>
      </c>
      <c r="B62" s="115" t="s">
        <v>2082</v>
      </c>
      <c r="C62" s="117">
        <v>1.7929999999999999</v>
      </c>
      <c r="D62" s="117">
        <v>1.9019999999999999</v>
      </c>
      <c r="E62" s="117">
        <v>1.8098970000000001</v>
      </c>
      <c r="F62" s="117">
        <v>1.816249</v>
      </c>
      <c r="G62" s="117">
        <v>1.807728</v>
      </c>
      <c r="H62" s="117">
        <v>1.8215790000000001</v>
      </c>
      <c r="I62" s="117">
        <v>1.832354</v>
      </c>
      <c r="J62" s="117">
        <v>1.842665</v>
      </c>
      <c r="K62" s="117">
        <v>1.8557760000000001</v>
      </c>
      <c r="L62" s="117">
        <v>1.869629</v>
      </c>
      <c r="M62" s="117">
        <v>1.878015</v>
      </c>
      <c r="N62" s="117">
        <v>1.889208</v>
      </c>
      <c r="O62" s="117">
        <v>1.8988259999999999</v>
      </c>
      <c r="P62" s="117">
        <v>1.90594</v>
      </c>
      <c r="Q62" s="117">
        <v>1.9211510000000001</v>
      </c>
      <c r="R62" s="117">
        <v>1.928938</v>
      </c>
      <c r="S62" s="117">
        <v>1.942982</v>
      </c>
      <c r="T62" s="117">
        <v>1.9574590000000001</v>
      </c>
      <c r="U62" s="117">
        <v>1.962909</v>
      </c>
      <c r="V62" s="117">
        <v>1.969185</v>
      </c>
      <c r="W62" s="117">
        <v>1.968737</v>
      </c>
      <c r="X62" s="117">
        <v>1.9737130000000001</v>
      </c>
      <c r="Y62" s="117">
        <v>1.9782839999999999</v>
      </c>
      <c r="Z62" s="117">
        <v>1.9777340000000001</v>
      </c>
      <c r="AA62" s="117">
        <v>1.983579</v>
      </c>
      <c r="AB62" s="117">
        <v>1.9957860000000001</v>
      </c>
      <c r="AC62" s="117">
        <v>1.99847</v>
      </c>
      <c r="AD62" s="117">
        <v>2.0104440000000001</v>
      </c>
      <c r="AE62" s="117">
        <v>2.026478</v>
      </c>
      <c r="AF62" s="117">
        <v>2.0368970000000002</v>
      </c>
      <c r="AG62" s="117">
        <v>2.0547949999999999</v>
      </c>
      <c r="AH62" s="116">
        <v>4.5529999999999998E-3</v>
      </c>
    </row>
    <row r="63" spans="1:34" ht="15" customHeight="1" x14ac:dyDescent="0.2">
      <c r="B63" s="112" t="s">
        <v>2081</v>
      </c>
    </row>
    <row r="64" spans="1:34" ht="15" customHeight="1" x14ac:dyDescent="0.25">
      <c r="A64" s="131" t="s">
        <v>2080</v>
      </c>
      <c r="B64" s="115" t="s">
        <v>2079</v>
      </c>
      <c r="C64" s="117">
        <v>0.97300799999999998</v>
      </c>
      <c r="D64" s="117">
        <v>1.020967</v>
      </c>
      <c r="E64" s="117">
        <v>1.0253969999999999</v>
      </c>
      <c r="F64" s="117">
        <v>1.0184869999999999</v>
      </c>
      <c r="G64" s="117">
        <v>1.0125</v>
      </c>
      <c r="H64" s="117">
        <v>1.008024</v>
      </c>
      <c r="I64" s="117">
        <v>1.001379</v>
      </c>
      <c r="J64" s="117">
        <v>0.99553999999999998</v>
      </c>
      <c r="K64" s="117">
        <v>0.98911800000000005</v>
      </c>
      <c r="L64" s="117">
        <v>0.98360999999999998</v>
      </c>
      <c r="M64" s="117">
        <v>0.97763500000000003</v>
      </c>
      <c r="N64" s="117">
        <v>0.97294099999999994</v>
      </c>
      <c r="O64" s="117">
        <v>0.96826599999999996</v>
      </c>
      <c r="P64" s="117">
        <v>0.96439299999999994</v>
      </c>
      <c r="Q64" s="117">
        <v>0.96088899999999999</v>
      </c>
      <c r="R64" s="117">
        <v>0.95787</v>
      </c>
      <c r="S64" s="117">
        <v>0.95487200000000005</v>
      </c>
      <c r="T64" s="117">
        <v>0.95180900000000002</v>
      </c>
      <c r="U64" s="117">
        <v>0.94862900000000006</v>
      </c>
      <c r="V64" s="117">
        <v>0.94608999999999999</v>
      </c>
      <c r="W64" s="117">
        <v>0.943079</v>
      </c>
      <c r="X64" s="117">
        <v>0.94029099999999999</v>
      </c>
      <c r="Y64" s="117">
        <v>0.93779299999999999</v>
      </c>
      <c r="Z64" s="117">
        <v>0.93535299999999999</v>
      </c>
      <c r="AA64" s="117">
        <v>0.93344300000000002</v>
      </c>
      <c r="AB64" s="117">
        <v>0.93189900000000003</v>
      </c>
      <c r="AC64" s="117">
        <v>0.92985600000000002</v>
      </c>
      <c r="AD64" s="117">
        <v>0.927902</v>
      </c>
      <c r="AE64" s="117">
        <v>0.92628200000000005</v>
      </c>
      <c r="AF64" s="117">
        <v>0.92485600000000001</v>
      </c>
      <c r="AG64" s="117">
        <v>0.92364199999999996</v>
      </c>
      <c r="AH64" s="116">
        <v>-1.7340000000000001E-3</v>
      </c>
    </row>
    <row r="65" spans="1:34" ht="15" customHeight="1" x14ac:dyDescent="0.25">
      <c r="A65" s="131" t="s">
        <v>2078</v>
      </c>
      <c r="B65" s="115" t="s">
        <v>2077</v>
      </c>
      <c r="C65" s="117">
        <v>5.0302850000000001</v>
      </c>
      <c r="D65" s="117">
        <v>5.3331600000000003</v>
      </c>
      <c r="E65" s="117">
        <v>5.6297969999999999</v>
      </c>
      <c r="F65" s="117">
        <v>5.7438149999999997</v>
      </c>
      <c r="G65" s="117">
        <v>5.8529439999999999</v>
      </c>
      <c r="H65" s="117">
        <v>5.9728960000000004</v>
      </c>
      <c r="I65" s="117">
        <v>6.0534869999999996</v>
      </c>
      <c r="J65" s="117">
        <v>6.1198870000000003</v>
      </c>
      <c r="K65" s="117">
        <v>6.1929350000000003</v>
      </c>
      <c r="L65" s="117">
        <v>6.271528</v>
      </c>
      <c r="M65" s="117">
        <v>6.3590340000000003</v>
      </c>
      <c r="N65" s="117">
        <v>6.4454840000000004</v>
      </c>
      <c r="O65" s="117">
        <v>6.5106859999999998</v>
      </c>
      <c r="P65" s="117">
        <v>6.5800369999999999</v>
      </c>
      <c r="Q65" s="117">
        <v>6.6666439999999998</v>
      </c>
      <c r="R65" s="117">
        <v>6.7355879999999999</v>
      </c>
      <c r="S65" s="117">
        <v>6.7866600000000004</v>
      </c>
      <c r="T65" s="117">
        <v>6.846908</v>
      </c>
      <c r="U65" s="117">
        <v>6.8978529999999996</v>
      </c>
      <c r="V65" s="117">
        <v>6.9370089999999998</v>
      </c>
      <c r="W65" s="117">
        <v>6.954561</v>
      </c>
      <c r="X65" s="117">
        <v>6.9856619999999996</v>
      </c>
      <c r="Y65" s="117">
        <v>7.0433370000000002</v>
      </c>
      <c r="Z65" s="117">
        <v>7.0923949999999998</v>
      </c>
      <c r="AA65" s="117">
        <v>7.1337260000000002</v>
      </c>
      <c r="AB65" s="117">
        <v>7.1864400000000002</v>
      </c>
      <c r="AC65" s="117">
        <v>7.2209159999999999</v>
      </c>
      <c r="AD65" s="117">
        <v>7.265339</v>
      </c>
      <c r="AE65" s="117">
        <v>7.3203420000000001</v>
      </c>
      <c r="AF65" s="117">
        <v>7.3953829999999998</v>
      </c>
      <c r="AG65" s="117">
        <v>7.4724690000000002</v>
      </c>
      <c r="AH65" s="116">
        <v>1.3278999999999999E-2</v>
      </c>
    </row>
    <row r="66" spans="1:34" ht="15" customHeight="1" x14ac:dyDescent="0.25">
      <c r="A66" s="131" t="s">
        <v>2076</v>
      </c>
      <c r="B66" s="115" t="s">
        <v>2075</v>
      </c>
      <c r="C66" s="117">
        <v>12.302353</v>
      </c>
      <c r="D66" s="117">
        <v>13.081481999999999</v>
      </c>
      <c r="E66" s="117">
        <v>13.357647</v>
      </c>
      <c r="F66" s="117">
        <v>13.425238</v>
      </c>
      <c r="G66" s="117">
        <v>13.431393</v>
      </c>
      <c r="H66" s="117">
        <v>13.410588000000001</v>
      </c>
      <c r="I66" s="117">
        <v>13.355596999999999</v>
      </c>
      <c r="J66" s="117">
        <v>13.280526</v>
      </c>
      <c r="K66" s="117">
        <v>13.218669</v>
      </c>
      <c r="L66" s="117">
        <v>13.145129000000001</v>
      </c>
      <c r="M66" s="117">
        <v>13.096183999999999</v>
      </c>
      <c r="N66" s="117">
        <v>13.036626999999999</v>
      </c>
      <c r="O66" s="117">
        <v>12.991384999999999</v>
      </c>
      <c r="P66" s="117">
        <v>12.963189</v>
      </c>
      <c r="Q66" s="117">
        <v>12.948902</v>
      </c>
      <c r="R66" s="117">
        <v>12.941265</v>
      </c>
      <c r="S66" s="117">
        <v>12.92625</v>
      </c>
      <c r="T66" s="117">
        <v>12.913970000000001</v>
      </c>
      <c r="U66" s="117">
        <v>12.909477000000001</v>
      </c>
      <c r="V66" s="117">
        <v>12.916617</v>
      </c>
      <c r="W66" s="117">
        <v>12.920952</v>
      </c>
      <c r="X66" s="117">
        <v>12.945316999999999</v>
      </c>
      <c r="Y66" s="117">
        <v>12.97907</v>
      </c>
      <c r="Z66" s="117">
        <v>13.028308000000001</v>
      </c>
      <c r="AA66" s="117">
        <v>13.075640999999999</v>
      </c>
      <c r="AB66" s="117">
        <v>13.125674999999999</v>
      </c>
      <c r="AC66" s="117">
        <v>13.169307999999999</v>
      </c>
      <c r="AD66" s="117">
        <v>13.213575000000001</v>
      </c>
      <c r="AE66" s="117">
        <v>13.264289</v>
      </c>
      <c r="AF66" s="117">
        <v>13.318529</v>
      </c>
      <c r="AG66" s="117">
        <v>13.374048999999999</v>
      </c>
      <c r="AH66" s="116">
        <v>2.7880000000000001E-3</v>
      </c>
    </row>
    <row r="67" spans="1:34" ht="15" customHeight="1" x14ac:dyDescent="0.25">
      <c r="A67" s="131" t="s">
        <v>2074</v>
      </c>
      <c r="B67" s="115" t="s">
        <v>2073</v>
      </c>
      <c r="C67" s="117">
        <v>6.9547999999999999E-2</v>
      </c>
      <c r="D67" s="117">
        <v>5.4252000000000002E-2</v>
      </c>
      <c r="E67" s="117">
        <v>5.5370000000000003E-2</v>
      </c>
      <c r="F67" s="117">
        <v>5.1545000000000001E-2</v>
      </c>
      <c r="G67" s="117">
        <v>4.8999000000000001E-2</v>
      </c>
      <c r="H67" s="117">
        <v>4.6557000000000001E-2</v>
      </c>
      <c r="I67" s="117">
        <v>4.4845999999999997E-2</v>
      </c>
      <c r="J67" s="117">
        <v>4.2354999999999997E-2</v>
      </c>
      <c r="K67" s="117">
        <v>4.0813000000000002E-2</v>
      </c>
      <c r="L67" s="117">
        <v>4.0001000000000002E-2</v>
      </c>
      <c r="M67" s="117">
        <v>3.9094999999999998E-2</v>
      </c>
      <c r="N67" s="117">
        <v>3.7522E-2</v>
      </c>
      <c r="O67" s="117">
        <v>3.7129000000000002E-2</v>
      </c>
      <c r="P67" s="117">
        <v>3.6860999999999998E-2</v>
      </c>
      <c r="Q67" s="117">
        <v>3.6754000000000002E-2</v>
      </c>
      <c r="R67" s="117">
        <v>3.6244999999999999E-2</v>
      </c>
      <c r="S67" s="117">
        <v>3.5846999999999997E-2</v>
      </c>
      <c r="T67" s="117">
        <v>3.5025000000000001E-2</v>
      </c>
      <c r="U67" s="117">
        <v>3.3508999999999997E-2</v>
      </c>
      <c r="V67" s="117">
        <v>3.3051999999999998E-2</v>
      </c>
      <c r="W67" s="117">
        <v>3.2673000000000001E-2</v>
      </c>
      <c r="X67" s="117">
        <v>3.1489000000000003E-2</v>
      </c>
      <c r="Y67" s="117">
        <v>3.0280999999999999E-2</v>
      </c>
      <c r="Z67" s="117">
        <v>2.8884E-2</v>
      </c>
      <c r="AA67" s="117">
        <v>2.7647999999999999E-2</v>
      </c>
      <c r="AB67" s="117">
        <v>2.6180999999999999E-2</v>
      </c>
      <c r="AC67" s="117">
        <v>2.6172999999999998E-2</v>
      </c>
      <c r="AD67" s="117">
        <v>2.6314000000000001E-2</v>
      </c>
      <c r="AE67" s="117">
        <v>2.6476E-2</v>
      </c>
      <c r="AF67" s="117">
        <v>2.6610000000000002E-2</v>
      </c>
      <c r="AG67" s="117">
        <v>2.6682000000000001E-2</v>
      </c>
      <c r="AH67" s="116">
        <v>-3.143E-2</v>
      </c>
    </row>
    <row r="68" spans="1:34" ht="15" customHeight="1" x14ac:dyDescent="0.25">
      <c r="A68" s="131" t="s">
        <v>2072</v>
      </c>
      <c r="B68" s="115" t="s">
        <v>2071</v>
      </c>
      <c r="C68" s="117">
        <v>-0.20707100000000001</v>
      </c>
      <c r="D68" s="117">
        <v>-0.21406700000000001</v>
      </c>
      <c r="E68" s="117">
        <v>-0.215582</v>
      </c>
      <c r="F68" s="117">
        <v>-0.21614700000000001</v>
      </c>
      <c r="G68" s="117">
        <v>-0.21645500000000001</v>
      </c>
      <c r="H68" s="117">
        <v>-0.217386</v>
      </c>
      <c r="I68" s="117">
        <v>-0.21649499999999999</v>
      </c>
      <c r="J68" s="117">
        <v>-0.21545600000000001</v>
      </c>
      <c r="K68" s="117">
        <v>-0.214169</v>
      </c>
      <c r="L68" s="117">
        <v>-0.21270700000000001</v>
      </c>
      <c r="M68" s="117">
        <v>-0.210975</v>
      </c>
      <c r="N68" s="117">
        <v>-0.210066</v>
      </c>
      <c r="O68" s="117">
        <v>-0.20877699999999999</v>
      </c>
      <c r="P68" s="117">
        <v>-0.20777699999999999</v>
      </c>
      <c r="Q68" s="117">
        <v>-0.20707700000000001</v>
      </c>
      <c r="R68" s="117">
        <v>-0.20652899999999999</v>
      </c>
      <c r="S68" s="117">
        <v>-0.205897</v>
      </c>
      <c r="T68" s="117">
        <v>-0.20530399999999999</v>
      </c>
      <c r="U68" s="117">
        <v>-0.20502000000000001</v>
      </c>
      <c r="V68" s="117">
        <v>-0.204847</v>
      </c>
      <c r="W68" s="117">
        <v>-0.20472099999999999</v>
      </c>
      <c r="X68" s="117">
        <v>-0.204647</v>
      </c>
      <c r="Y68" s="117">
        <v>-0.20538100000000001</v>
      </c>
      <c r="Z68" s="117">
        <v>-0.20604500000000001</v>
      </c>
      <c r="AA68" s="117">
        <v>-0.20679700000000001</v>
      </c>
      <c r="AB68" s="117">
        <v>-0.207256</v>
      </c>
      <c r="AC68" s="117">
        <v>-0.20789199999999999</v>
      </c>
      <c r="AD68" s="117">
        <v>-0.208486</v>
      </c>
      <c r="AE68" s="117">
        <v>-0.20918100000000001</v>
      </c>
      <c r="AF68" s="117">
        <v>-0.209929</v>
      </c>
      <c r="AG68" s="117">
        <v>-0.21074699999999999</v>
      </c>
      <c r="AH68" s="116">
        <v>5.8699999999999996E-4</v>
      </c>
    </row>
    <row r="69" spans="1:34" ht="15" customHeight="1" x14ac:dyDescent="0.2">
      <c r="A69" s="131" t="s">
        <v>2070</v>
      </c>
      <c r="B69" s="112" t="s">
        <v>1859</v>
      </c>
      <c r="C69" s="118">
        <v>18.054001</v>
      </c>
      <c r="D69" s="118">
        <v>19.884001000000001</v>
      </c>
      <c r="E69" s="118">
        <v>19.849958000000001</v>
      </c>
      <c r="F69" s="118">
        <v>20.023069</v>
      </c>
      <c r="G69" s="118">
        <v>20.129287999999999</v>
      </c>
      <c r="H69" s="118">
        <v>20.220562000000001</v>
      </c>
      <c r="I69" s="118">
        <v>20.240884999999999</v>
      </c>
      <c r="J69" s="118">
        <v>20.223379000000001</v>
      </c>
      <c r="K69" s="118">
        <v>20.227568000000002</v>
      </c>
      <c r="L69" s="118">
        <v>20.227581000000001</v>
      </c>
      <c r="M69" s="118">
        <v>20.260798999999999</v>
      </c>
      <c r="N69" s="118">
        <v>20.28237</v>
      </c>
      <c r="O69" s="118">
        <v>20.298383999999999</v>
      </c>
      <c r="P69" s="118">
        <v>20.336435000000002</v>
      </c>
      <c r="Q69" s="118">
        <v>20.405785000000002</v>
      </c>
      <c r="R69" s="118">
        <v>20.464234999999999</v>
      </c>
      <c r="S69" s="118">
        <v>20.497795</v>
      </c>
      <c r="T69" s="118">
        <v>20.542404000000001</v>
      </c>
      <c r="U69" s="118">
        <v>20.584530000000001</v>
      </c>
      <c r="V69" s="118">
        <v>20.627859000000001</v>
      </c>
      <c r="W69" s="118">
        <v>20.646626999999999</v>
      </c>
      <c r="X69" s="118">
        <v>20.698284000000001</v>
      </c>
      <c r="Y69" s="118">
        <v>20.785392999999999</v>
      </c>
      <c r="Z69" s="118">
        <v>20.878920000000001</v>
      </c>
      <c r="AA69" s="118">
        <v>20.963379</v>
      </c>
      <c r="AB69" s="118">
        <v>21.062488999999999</v>
      </c>
      <c r="AC69" s="118">
        <v>21.138377999999999</v>
      </c>
      <c r="AD69" s="118">
        <v>21.224056000000001</v>
      </c>
      <c r="AE69" s="118">
        <v>21.327456000000002</v>
      </c>
      <c r="AF69" s="118">
        <v>21.454592000000002</v>
      </c>
      <c r="AG69" s="118">
        <v>21.584862000000001</v>
      </c>
      <c r="AH69" s="114">
        <v>5.9719999999999999E-3</v>
      </c>
    </row>
    <row r="71" spans="1:34" ht="15" customHeight="1" x14ac:dyDescent="0.25">
      <c r="A71" s="131" t="s">
        <v>2069</v>
      </c>
      <c r="B71" s="115" t="s">
        <v>2068</v>
      </c>
      <c r="C71" s="117">
        <v>0.153921</v>
      </c>
      <c r="D71" s="117">
        <v>9.4866000000000006E-2</v>
      </c>
      <c r="E71" s="117">
        <v>-2.9627000000000001E-2</v>
      </c>
      <c r="F71" s="117">
        <v>-2.1536E-2</v>
      </c>
      <c r="G71" s="117">
        <v>-2.1114000000000001E-2</v>
      </c>
      <c r="H71" s="117">
        <v>-2.0948000000000001E-2</v>
      </c>
      <c r="I71" s="117">
        <v>-2.3352000000000001E-2</v>
      </c>
      <c r="J71" s="117">
        <v>-2.0830000000000001E-2</v>
      </c>
      <c r="K71" s="117">
        <v>-2.1090000000000001E-2</v>
      </c>
      <c r="L71" s="117">
        <v>-2.0565E-2</v>
      </c>
      <c r="M71" s="117">
        <v>-1.8644000000000001E-2</v>
      </c>
      <c r="N71" s="117">
        <v>-1.9109999999999999E-2</v>
      </c>
      <c r="O71" s="117">
        <v>-1.9214999999999999E-2</v>
      </c>
      <c r="P71" s="117">
        <v>-1.9571000000000002E-2</v>
      </c>
      <c r="Q71" s="117">
        <v>-2.0997999999999999E-2</v>
      </c>
      <c r="R71" s="117">
        <v>-2.1637E-2</v>
      </c>
      <c r="S71" s="117">
        <v>-2.2918999999999998E-2</v>
      </c>
      <c r="T71" s="117">
        <v>-2.4212000000000001E-2</v>
      </c>
      <c r="U71" s="117">
        <v>-2.4733000000000002E-2</v>
      </c>
      <c r="V71" s="117">
        <v>-2.6804000000000001E-2</v>
      </c>
      <c r="W71" s="117">
        <v>-2.6522E-2</v>
      </c>
      <c r="X71" s="117">
        <v>-2.6737E-2</v>
      </c>
      <c r="Y71" s="117">
        <v>-2.7262000000000002E-2</v>
      </c>
      <c r="Z71" s="117">
        <v>-2.7449000000000001E-2</v>
      </c>
      <c r="AA71" s="117">
        <v>-2.7744000000000001E-2</v>
      </c>
      <c r="AB71" s="117">
        <v>-2.7550000000000002E-2</v>
      </c>
      <c r="AC71" s="117">
        <v>-2.853E-2</v>
      </c>
      <c r="AD71" s="117">
        <v>-2.9415E-2</v>
      </c>
      <c r="AE71" s="117">
        <v>-3.0311999999999999E-2</v>
      </c>
      <c r="AF71" s="117">
        <v>-3.1026999999999999E-2</v>
      </c>
      <c r="AG71" s="117">
        <v>-3.2452000000000002E-2</v>
      </c>
      <c r="AH71" s="116" t="s">
        <v>1847</v>
      </c>
    </row>
    <row r="73" spans="1:34" ht="15" customHeight="1" x14ac:dyDescent="0.25">
      <c r="A73" s="131" t="s">
        <v>2067</v>
      </c>
      <c r="B73" s="115" t="s">
        <v>2066</v>
      </c>
      <c r="C73" s="195">
        <v>18.662001</v>
      </c>
      <c r="D73" s="195">
        <v>18.385999999999999</v>
      </c>
      <c r="E73" s="195">
        <v>18.757694000000001</v>
      </c>
      <c r="F73" s="195">
        <v>18.944704000000002</v>
      </c>
      <c r="G73" s="195">
        <v>19.018314</v>
      </c>
      <c r="H73" s="195">
        <v>19.091925</v>
      </c>
      <c r="I73" s="195">
        <v>19.091925</v>
      </c>
      <c r="J73" s="195">
        <v>19.091925</v>
      </c>
      <c r="K73" s="195">
        <v>19.091925</v>
      </c>
      <c r="L73" s="195">
        <v>19.091925</v>
      </c>
      <c r="M73" s="195">
        <v>19.091925</v>
      </c>
      <c r="N73" s="195">
        <v>19.091925</v>
      </c>
      <c r="O73" s="195">
        <v>19.091925</v>
      </c>
      <c r="P73" s="195">
        <v>19.091925</v>
      </c>
      <c r="Q73" s="195">
        <v>19.091925</v>
      </c>
      <c r="R73" s="195">
        <v>19.091925</v>
      </c>
      <c r="S73" s="195">
        <v>19.091925</v>
      </c>
      <c r="T73" s="195">
        <v>19.091925</v>
      </c>
      <c r="U73" s="195">
        <v>19.091925</v>
      </c>
      <c r="V73" s="195">
        <v>19.091925</v>
      </c>
      <c r="W73" s="195">
        <v>19.091925</v>
      </c>
      <c r="X73" s="195">
        <v>19.091925</v>
      </c>
      <c r="Y73" s="195">
        <v>19.091925</v>
      </c>
      <c r="Z73" s="195">
        <v>19.091925</v>
      </c>
      <c r="AA73" s="195">
        <v>19.091925</v>
      </c>
      <c r="AB73" s="195">
        <v>19.091925</v>
      </c>
      <c r="AC73" s="195">
        <v>19.091925</v>
      </c>
      <c r="AD73" s="195">
        <v>19.091925</v>
      </c>
      <c r="AE73" s="195">
        <v>19.091925</v>
      </c>
      <c r="AF73" s="195">
        <v>19.091925</v>
      </c>
      <c r="AG73" s="195">
        <v>19.091925</v>
      </c>
      <c r="AH73" s="116">
        <v>7.5900000000000002E-4</v>
      </c>
    </row>
    <row r="74" spans="1:34" ht="15" customHeight="1" x14ac:dyDescent="0.25">
      <c r="A74" s="131" t="s">
        <v>2065</v>
      </c>
      <c r="B74" s="115" t="s">
        <v>2064</v>
      </c>
      <c r="C74" s="195">
        <v>79.660004000000001</v>
      </c>
      <c r="D74" s="195">
        <v>88.108001999999999</v>
      </c>
      <c r="E74" s="195">
        <v>89.901886000000005</v>
      </c>
      <c r="F74" s="195">
        <v>91.956672999999995</v>
      </c>
      <c r="G74" s="195">
        <v>92.152648999999997</v>
      </c>
      <c r="H74" s="195">
        <v>92.796829000000002</v>
      </c>
      <c r="I74" s="195">
        <v>92.777084000000002</v>
      </c>
      <c r="J74" s="195">
        <v>93.060248999999999</v>
      </c>
      <c r="K74" s="195">
        <v>93.049187000000003</v>
      </c>
      <c r="L74" s="195">
        <v>93.028426999999994</v>
      </c>
      <c r="M74" s="195">
        <v>93.084823999999998</v>
      </c>
      <c r="N74" s="195">
        <v>92.973381000000003</v>
      </c>
      <c r="O74" s="195">
        <v>92.953284999999994</v>
      </c>
      <c r="P74" s="195">
        <v>92.690269000000001</v>
      </c>
      <c r="Q74" s="195">
        <v>92.629242000000005</v>
      </c>
      <c r="R74" s="195">
        <v>92.516243000000003</v>
      </c>
      <c r="S74" s="195">
        <v>92.668830999999997</v>
      </c>
      <c r="T74" s="195">
        <v>92.619003000000006</v>
      </c>
      <c r="U74" s="195">
        <v>92.585068000000007</v>
      </c>
      <c r="V74" s="195">
        <v>92.183327000000006</v>
      </c>
      <c r="W74" s="195">
        <v>92.299553000000003</v>
      </c>
      <c r="X74" s="195">
        <v>92.219131000000004</v>
      </c>
      <c r="Y74" s="195">
        <v>92.409514999999999</v>
      </c>
      <c r="Z74" s="195">
        <v>92.228301999999999</v>
      </c>
      <c r="AA74" s="195">
        <v>92.246566999999999</v>
      </c>
      <c r="AB74" s="195">
        <v>92.179282999999998</v>
      </c>
      <c r="AC74" s="195">
        <v>91.998001000000002</v>
      </c>
      <c r="AD74" s="195">
        <v>92.177352999999997</v>
      </c>
      <c r="AE74" s="195">
        <v>92.268799000000001</v>
      </c>
      <c r="AF74" s="195">
        <v>92.061179999999993</v>
      </c>
      <c r="AG74" s="195">
        <v>91.937370000000001</v>
      </c>
      <c r="AH74" s="116">
        <v>4.7889999999999999E-3</v>
      </c>
    </row>
    <row r="75" spans="1:34" ht="15" customHeight="1" x14ac:dyDescent="0.25">
      <c r="A75" s="131" t="s">
        <v>2063</v>
      </c>
      <c r="B75" s="115" t="s">
        <v>2062</v>
      </c>
      <c r="C75" s="117">
        <v>7.9948560000000004</v>
      </c>
      <c r="D75" s="117">
        <v>9.5887550000000008</v>
      </c>
      <c r="E75" s="117">
        <v>9.7414559999999994</v>
      </c>
      <c r="F75" s="117">
        <v>9.7173739999999995</v>
      </c>
      <c r="G75" s="117">
        <v>9.7857859999999999</v>
      </c>
      <c r="H75" s="117">
        <v>9.4892629999999993</v>
      </c>
      <c r="I75" s="117">
        <v>9.5035019999999992</v>
      </c>
      <c r="J75" s="117">
        <v>9.1557329999999997</v>
      </c>
      <c r="K75" s="117">
        <v>8.9034510000000004</v>
      </c>
      <c r="L75" s="117">
        <v>9.0161979999999993</v>
      </c>
      <c r="M75" s="117">
        <v>8.7722270000000009</v>
      </c>
      <c r="N75" s="117">
        <v>8.8317999999999994</v>
      </c>
      <c r="O75" s="117">
        <v>8.6139340000000004</v>
      </c>
      <c r="P75" s="117">
        <v>8.4783659999999994</v>
      </c>
      <c r="Q75" s="117">
        <v>8.5678509999999992</v>
      </c>
      <c r="R75" s="117">
        <v>8.6826039999999995</v>
      </c>
      <c r="S75" s="117">
        <v>8.936007</v>
      </c>
      <c r="T75" s="117">
        <v>8.9830450000000006</v>
      </c>
      <c r="U75" s="117">
        <v>9.0354919999999996</v>
      </c>
      <c r="V75" s="117">
        <v>9.2659730000000007</v>
      </c>
      <c r="W75" s="117">
        <v>9.1807870000000005</v>
      </c>
      <c r="X75" s="117">
        <v>9.167173</v>
      </c>
      <c r="Y75" s="117">
        <v>9.2304499999999994</v>
      </c>
      <c r="Z75" s="117">
        <v>9.0914640000000002</v>
      </c>
      <c r="AA75" s="117">
        <v>8.9650409999999994</v>
      </c>
      <c r="AB75" s="117">
        <v>8.9817529999999994</v>
      </c>
      <c r="AC75" s="117">
        <v>8.8626050000000003</v>
      </c>
      <c r="AD75" s="117">
        <v>8.9181600000000003</v>
      </c>
      <c r="AE75" s="117">
        <v>9.0694769999999991</v>
      </c>
      <c r="AF75" s="117">
        <v>9.1108469999999997</v>
      </c>
      <c r="AG75" s="117">
        <v>9.3560079999999992</v>
      </c>
      <c r="AH75" s="116">
        <v>5.254E-3</v>
      </c>
    </row>
    <row r="76" spans="1:34" ht="15" customHeight="1" x14ac:dyDescent="0.25">
      <c r="A76" s="131" t="s">
        <v>2061</v>
      </c>
      <c r="B76" s="115" t="s">
        <v>2060</v>
      </c>
      <c r="C76" s="117">
        <v>8.4372860000000003</v>
      </c>
      <c r="D76" s="117">
        <v>8.7782859999999996</v>
      </c>
      <c r="E76" s="117">
        <v>9.494313</v>
      </c>
      <c r="F76" s="117">
        <v>10.328879000000001</v>
      </c>
      <c r="G76" s="117">
        <v>10.797860999999999</v>
      </c>
      <c r="H76" s="117">
        <v>10.928689</v>
      </c>
      <c r="I76" s="117">
        <v>11.21687</v>
      </c>
      <c r="J76" s="117">
        <v>11.008035</v>
      </c>
      <c r="K76" s="117">
        <v>10.873099</v>
      </c>
      <c r="L76" s="117">
        <v>11.064581</v>
      </c>
      <c r="M76" s="117">
        <v>10.911236000000001</v>
      </c>
      <c r="N76" s="117">
        <v>11.019835</v>
      </c>
      <c r="O76" s="117">
        <v>10.739881</v>
      </c>
      <c r="P76" s="117">
        <v>10.673393000000001</v>
      </c>
      <c r="Q76" s="117">
        <v>10.772881999999999</v>
      </c>
      <c r="R76" s="117">
        <v>10.711779999999999</v>
      </c>
      <c r="S76" s="117">
        <v>10.742991999999999</v>
      </c>
      <c r="T76" s="117">
        <v>10.644144000000001</v>
      </c>
      <c r="U76" s="117">
        <v>10.561726999999999</v>
      </c>
      <c r="V76" s="117">
        <v>10.729782</v>
      </c>
      <c r="W76" s="117">
        <v>10.52272</v>
      </c>
      <c r="X76" s="117">
        <v>10.401341</v>
      </c>
      <c r="Y76" s="117">
        <v>10.452495000000001</v>
      </c>
      <c r="Z76" s="117">
        <v>10.427288000000001</v>
      </c>
      <c r="AA76" s="117">
        <v>10.302044</v>
      </c>
      <c r="AB76" s="117">
        <v>10.107438999999999</v>
      </c>
      <c r="AC76" s="117">
        <v>9.9317200000000003</v>
      </c>
      <c r="AD76" s="117">
        <v>9.9460359999999994</v>
      </c>
      <c r="AE76" s="117">
        <v>9.9404559999999993</v>
      </c>
      <c r="AF76" s="117">
        <v>9.823874</v>
      </c>
      <c r="AG76" s="117">
        <v>9.7021879999999996</v>
      </c>
      <c r="AH76" s="116">
        <v>4.6670000000000001E-3</v>
      </c>
    </row>
    <row r="77" spans="1:34" ht="15" customHeight="1" x14ac:dyDescent="0.25">
      <c r="A77" s="131" t="s">
        <v>2059</v>
      </c>
      <c r="B77" s="115" t="s">
        <v>2058</v>
      </c>
      <c r="C77" s="117">
        <v>-0.44242999999999999</v>
      </c>
      <c r="D77" s="117">
        <v>0.81046899999999999</v>
      </c>
      <c r="E77" s="117">
        <v>0.247143</v>
      </c>
      <c r="F77" s="117">
        <v>-0.61150599999999999</v>
      </c>
      <c r="G77" s="117">
        <v>-1.0120750000000001</v>
      </c>
      <c r="H77" s="117">
        <v>-1.4394260000000001</v>
      </c>
      <c r="I77" s="117">
        <v>-1.713368</v>
      </c>
      <c r="J77" s="117">
        <v>-1.8523019999999999</v>
      </c>
      <c r="K77" s="117">
        <v>-1.9696480000000001</v>
      </c>
      <c r="L77" s="117">
        <v>-2.0483829999999998</v>
      </c>
      <c r="M77" s="117">
        <v>-2.1390090000000002</v>
      </c>
      <c r="N77" s="117">
        <v>-2.1880350000000002</v>
      </c>
      <c r="O77" s="117">
        <v>-2.125947</v>
      </c>
      <c r="P77" s="117">
        <v>-2.1950270000000001</v>
      </c>
      <c r="Q77" s="117">
        <v>-2.205031</v>
      </c>
      <c r="R77" s="117">
        <v>-2.0291760000000001</v>
      </c>
      <c r="S77" s="117">
        <v>-1.806986</v>
      </c>
      <c r="T77" s="117">
        <v>-1.6610990000000001</v>
      </c>
      <c r="U77" s="117">
        <v>-1.526235</v>
      </c>
      <c r="V77" s="117">
        <v>-1.4638089999999999</v>
      </c>
      <c r="W77" s="117">
        <v>-1.341933</v>
      </c>
      <c r="X77" s="117">
        <v>-1.2341679999999999</v>
      </c>
      <c r="Y77" s="117">
        <v>-1.222045</v>
      </c>
      <c r="Z77" s="117">
        <v>-1.3358239999999999</v>
      </c>
      <c r="AA77" s="117">
        <v>-1.3370029999999999</v>
      </c>
      <c r="AB77" s="117">
        <v>-1.125686</v>
      </c>
      <c r="AC77" s="117">
        <v>-1.069115</v>
      </c>
      <c r="AD77" s="117">
        <v>-1.027876</v>
      </c>
      <c r="AE77" s="117">
        <v>-0.87097899999999995</v>
      </c>
      <c r="AF77" s="117">
        <v>-0.71302699999999997</v>
      </c>
      <c r="AG77" s="117">
        <v>-0.34618100000000002</v>
      </c>
      <c r="AH77" s="116">
        <v>-8.1440000000000002E-3</v>
      </c>
    </row>
    <row r="78" spans="1:34" ht="15" customHeight="1" x14ac:dyDescent="0.25">
      <c r="A78" s="131" t="s">
        <v>2057</v>
      </c>
      <c r="B78" s="115" t="s">
        <v>2056</v>
      </c>
      <c r="C78" s="195">
        <v>-2.4298739999999999</v>
      </c>
      <c r="D78" s="195">
        <v>4.0566300000000002</v>
      </c>
      <c r="E78" s="195">
        <v>1.2469159999999999</v>
      </c>
      <c r="F78" s="195">
        <v>-3.0572970000000002</v>
      </c>
      <c r="G78" s="195">
        <v>-5.0331549999999998</v>
      </c>
      <c r="H78" s="195">
        <v>-7.1260079999999997</v>
      </c>
      <c r="I78" s="195">
        <v>-8.4746659999999991</v>
      </c>
      <c r="J78" s="195">
        <v>-9.1686530000000008</v>
      </c>
      <c r="K78" s="195">
        <v>-9.7476040000000008</v>
      </c>
      <c r="L78" s="195">
        <v>-10.136989</v>
      </c>
      <c r="M78" s="195">
        <v>-10.5671</v>
      </c>
      <c r="N78" s="195">
        <v>-10.79804</v>
      </c>
      <c r="O78" s="195">
        <v>-10.483407</v>
      </c>
      <c r="P78" s="195">
        <v>-10.803967</v>
      </c>
      <c r="Q78" s="195">
        <v>-10.817045999999999</v>
      </c>
      <c r="R78" s="195">
        <v>-9.9262080000000008</v>
      </c>
      <c r="S78" s="195">
        <v>-8.8253789999999999</v>
      </c>
      <c r="T78" s="195">
        <v>-8.0957369999999997</v>
      </c>
      <c r="U78" s="195">
        <v>-7.423394</v>
      </c>
      <c r="V78" s="195">
        <v>-7.1055029999999997</v>
      </c>
      <c r="W78" s="195">
        <v>-6.5078880000000003</v>
      </c>
      <c r="X78" s="195">
        <v>-5.970377</v>
      </c>
      <c r="Y78" s="195">
        <v>-5.8870699999999996</v>
      </c>
      <c r="Z78" s="195">
        <v>-6.4063749999999997</v>
      </c>
      <c r="AA78" s="195">
        <v>-6.3862579999999998</v>
      </c>
      <c r="AB78" s="195">
        <v>-5.3515009999999998</v>
      </c>
      <c r="AC78" s="195">
        <v>-5.0645249999999997</v>
      </c>
      <c r="AD78" s="195">
        <v>-4.8496990000000002</v>
      </c>
      <c r="AE78" s="195">
        <v>-4.0896530000000002</v>
      </c>
      <c r="AF78" s="195">
        <v>-3.328236</v>
      </c>
      <c r="AG78" s="195">
        <v>-1.606233</v>
      </c>
      <c r="AH78" s="116">
        <v>-1.3703999999999999E-2</v>
      </c>
    </row>
    <row r="79" spans="1:34" ht="15" customHeight="1" x14ac:dyDescent="0.2">
      <c r="B79" s="112" t="s">
        <v>2055</v>
      </c>
    </row>
    <row r="80" spans="1:34" ht="15" customHeight="1" x14ac:dyDescent="0.25">
      <c r="A80" s="131" t="s">
        <v>2054</v>
      </c>
      <c r="B80" s="115" t="s">
        <v>2053</v>
      </c>
      <c r="C80" s="119">
        <v>96.355620999999999</v>
      </c>
      <c r="D80" s="119">
        <v>135.79480000000001</v>
      </c>
      <c r="E80" s="119">
        <v>148.927933</v>
      </c>
      <c r="F80" s="119">
        <v>162.64175399999999</v>
      </c>
      <c r="G80" s="119">
        <v>175.12063599999999</v>
      </c>
      <c r="H80" s="119">
        <v>177.17503400000001</v>
      </c>
      <c r="I80" s="119">
        <v>183.65756200000001</v>
      </c>
      <c r="J80" s="119">
        <v>182.90168800000001</v>
      </c>
      <c r="K80" s="119">
        <v>184.18112199999999</v>
      </c>
      <c r="L80" s="119">
        <v>192.23348999999999</v>
      </c>
      <c r="M80" s="119">
        <v>190.56842</v>
      </c>
      <c r="N80" s="119">
        <v>197.002106</v>
      </c>
      <c r="O80" s="119">
        <v>195.830566</v>
      </c>
      <c r="P80" s="119">
        <v>195.87460300000001</v>
      </c>
      <c r="Q80" s="119">
        <v>200.008713</v>
      </c>
      <c r="R80" s="119">
        <v>205.555069</v>
      </c>
      <c r="S80" s="119">
        <v>216.182693</v>
      </c>
      <c r="T80" s="119">
        <v>219.23925800000001</v>
      </c>
      <c r="U80" s="119">
        <v>225.374664</v>
      </c>
      <c r="V80" s="119">
        <v>232.85640000000001</v>
      </c>
      <c r="W80" s="119">
        <v>239.92155500000001</v>
      </c>
      <c r="X80" s="119">
        <v>243.74685700000001</v>
      </c>
      <c r="Y80" s="119">
        <v>249.43391399999999</v>
      </c>
      <c r="Z80" s="119">
        <v>249.930115</v>
      </c>
      <c r="AA80" s="119">
        <v>247.88381999999999</v>
      </c>
      <c r="AB80" s="119">
        <v>246.64913899999999</v>
      </c>
      <c r="AC80" s="119">
        <v>249.591599</v>
      </c>
      <c r="AD80" s="119">
        <v>253.13223300000001</v>
      </c>
      <c r="AE80" s="119">
        <v>257.01791400000002</v>
      </c>
      <c r="AF80" s="119">
        <v>259.24829099999999</v>
      </c>
      <c r="AG80" s="119">
        <v>267.30850199999998</v>
      </c>
      <c r="AH80" s="116">
        <v>3.4597000000000003E-2</v>
      </c>
    </row>
    <row r="82" spans="2:34" ht="15" customHeight="1" thickBot="1" x14ac:dyDescent="0.25"/>
    <row r="83" spans="2:34" ht="15" customHeight="1" x14ac:dyDescent="0.2">
      <c r="B83" s="284" t="s">
        <v>2052</v>
      </c>
      <c r="C83" s="284"/>
      <c r="D83" s="284"/>
      <c r="E83" s="284"/>
      <c r="F83" s="284"/>
      <c r="G83" s="284"/>
      <c r="H83" s="284"/>
      <c r="I83" s="284"/>
      <c r="J83" s="284"/>
      <c r="K83" s="284"/>
      <c r="L83" s="284"/>
      <c r="M83" s="284"/>
      <c r="N83" s="284"/>
      <c r="O83" s="284"/>
      <c r="P83" s="284"/>
      <c r="Q83" s="284"/>
      <c r="R83" s="284"/>
      <c r="S83" s="284"/>
      <c r="T83" s="284"/>
      <c r="U83" s="284"/>
      <c r="V83" s="284"/>
      <c r="W83" s="284"/>
      <c r="X83" s="284"/>
      <c r="Y83" s="284"/>
      <c r="Z83" s="284"/>
      <c r="AA83" s="284"/>
      <c r="AB83" s="284"/>
      <c r="AC83" s="284"/>
      <c r="AD83" s="284"/>
      <c r="AE83" s="284"/>
      <c r="AF83" s="284"/>
      <c r="AG83" s="284"/>
      <c r="AH83" s="284"/>
    </row>
    <row r="84" spans="2:34" ht="15" customHeight="1" x14ac:dyDescent="0.2">
      <c r="B84" s="130" t="s">
        <v>2051</v>
      </c>
    </row>
    <row r="85" spans="2:34" ht="15" customHeight="1" x14ac:dyDescent="0.2">
      <c r="B85" s="130" t="s">
        <v>2050</v>
      </c>
    </row>
    <row r="86" spans="2:34" ht="15" customHeight="1" x14ac:dyDescent="0.2">
      <c r="B86" s="130" t="s">
        <v>2049</v>
      </c>
    </row>
    <row r="87" spans="2:34" ht="15" customHeight="1" x14ac:dyDescent="0.2">
      <c r="B87" s="130" t="s">
        <v>2048</v>
      </c>
    </row>
    <row r="88" spans="2:34" ht="15" customHeight="1" x14ac:dyDescent="0.2">
      <c r="B88" s="130" t="s">
        <v>2047</v>
      </c>
    </row>
    <row r="89" spans="2:34" ht="15" customHeight="1" x14ac:dyDescent="0.2">
      <c r="B89" s="130" t="s">
        <v>2046</v>
      </c>
    </row>
    <row r="90" spans="2:34" ht="15" customHeight="1" x14ac:dyDescent="0.2">
      <c r="B90" s="130" t="s">
        <v>2045</v>
      </c>
    </row>
    <row r="91" spans="2:34" ht="15" customHeight="1" x14ac:dyDescent="0.2">
      <c r="B91" s="130" t="s">
        <v>2044</v>
      </c>
    </row>
    <row r="92" spans="2:34" ht="15" customHeight="1" x14ac:dyDescent="0.2">
      <c r="B92" s="130" t="s">
        <v>2043</v>
      </c>
    </row>
    <row r="93" spans="2:34" ht="15" customHeight="1" x14ac:dyDescent="0.2">
      <c r="B93" s="130" t="s">
        <v>2042</v>
      </c>
    </row>
    <row r="94" spans="2:34" ht="15" customHeight="1" x14ac:dyDescent="0.2">
      <c r="B94" s="130" t="s">
        <v>2041</v>
      </c>
    </row>
    <row r="95" spans="2:34" ht="15" customHeight="1" x14ac:dyDescent="0.2">
      <c r="B95" s="130" t="s">
        <v>2040</v>
      </c>
    </row>
    <row r="96" spans="2:34" ht="15" customHeight="1" x14ac:dyDescent="0.2">
      <c r="B96" s="130" t="s">
        <v>2039</v>
      </c>
    </row>
    <row r="97" spans="2:2" ht="15" customHeight="1" x14ac:dyDescent="0.2">
      <c r="B97" s="130" t="s">
        <v>2038</v>
      </c>
    </row>
    <row r="98" spans="2:2" ht="15" customHeight="1" x14ac:dyDescent="0.2">
      <c r="B98" s="130" t="s">
        <v>2037</v>
      </c>
    </row>
    <row r="99" spans="2:2" ht="15" customHeight="1" x14ac:dyDescent="0.2">
      <c r="B99" s="130" t="s">
        <v>2036</v>
      </c>
    </row>
    <row r="100" spans="2:2" ht="15" customHeight="1" x14ac:dyDescent="0.2">
      <c r="B100" s="130" t="s">
        <v>2035</v>
      </c>
    </row>
    <row r="101" spans="2:2" ht="15" customHeight="1" x14ac:dyDescent="0.2">
      <c r="B101" s="130" t="s">
        <v>2034</v>
      </c>
    </row>
    <row r="102" spans="2:2" ht="15" customHeight="1" x14ac:dyDescent="0.2">
      <c r="B102" s="130" t="s">
        <v>2033</v>
      </c>
    </row>
    <row r="103" spans="2:2" ht="15" customHeight="1" x14ac:dyDescent="0.2">
      <c r="B103" s="130" t="s">
        <v>2032</v>
      </c>
    </row>
    <row r="104" spans="2:2" ht="15" customHeight="1" x14ac:dyDescent="0.2">
      <c r="B104" s="130" t="s">
        <v>2031</v>
      </c>
    </row>
    <row r="105" spans="2:2" ht="15" customHeight="1" x14ac:dyDescent="0.2">
      <c r="B105" s="130" t="s">
        <v>2030</v>
      </c>
    </row>
    <row r="106" spans="2:2" ht="15" customHeight="1" x14ac:dyDescent="0.2">
      <c r="B106" s="130" t="s">
        <v>2029</v>
      </c>
    </row>
    <row r="107" spans="2:2" ht="15" customHeight="1" x14ac:dyDescent="0.2">
      <c r="B107" s="130" t="s">
        <v>2028</v>
      </c>
    </row>
    <row r="108" spans="2:2" ht="15" customHeight="1" x14ac:dyDescent="0.2">
      <c r="B108" s="130" t="s">
        <v>1845</v>
      </c>
    </row>
    <row r="109" spans="2:2" ht="15" customHeight="1" x14ac:dyDescent="0.2">
      <c r="B109" s="130" t="s">
        <v>1862</v>
      </c>
    </row>
    <row r="110" spans="2:2" ht="15" customHeight="1" x14ac:dyDescent="0.2">
      <c r="B110" s="130" t="s">
        <v>2025</v>
      </c>
    </row>
    <row r="111" spans="2:2" ht="15" customHeight="1" x14ac:dyDescent="0.2">
      <c r="B111" s="130" t="s">
        <v>2027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68, 3-70</vt:lpstr>
      <vt:lpstr>Table 5-1_2020</vt:lpstr>
      <vt:lpstr>Table 7-1_2020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4-03-07T00:02:55Z</dcterms:modified>
</cp:coreProperties>
</file>